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0" yWindow="0" windowWidth="25125" windowHeight="9600" tabRatio="794"/>
  </bookViews>
  <sheets>
    <sheet name="Common Heading" sheetId="34" r:id="rId1"/>
    <sheet name="Part 1, Release Level (1)" sheetId="38" r:id="rId2"/>
    <sheet name="Part 1, Release-CSCI Level (1)" sheetId="40" r:id="rId3"/>
    <sheet name="Part 2" sheetId="37" r:id="rId4"/>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Common Heading'!$A$2:$AE$28</definedName>
    <definedName name="_xlnm.Print_Area" localSheetId="1">'Part 1, Release Level (1)'!$A$2:$AE$51</definedName>
    <definedName name="_xlnm.Print_Area" localSheetId="2">'Part 1, Release-CSCI Level (1)'!$A$2:$AE$175</definedName>
  </definedNames>
  <calcPr calcId="80000"/>
</workbook>
</file>

<file path=xl/sharedStrings.xml><?xml version="1.0" encoding="utf-8"?>
<sst xmlns="http://schemas.openxmlformats.org/spreadsheetml/2006/main" count="436" uniqueCount="293">
  <si>
    <t>Total</t>
  </si>
  <si>
    <t>TYPE ACTION</t>
  </si>
  <si>
    <t>PERIOD OF PERFORMANCE</t>
  </si>
  <si>
    <t>RDT&amp;E</t>
  </si>
  <si>
    <t>O&amp;M</t>
  </si>
  <si>
    <t>Hours Per Staff Month</t>
  </si>
  <si>
    <t>Definition</t>
  </si>
  <si>
    <t>Name</t>
  </si>
  <si>
    <t>Location</t>
  </si>
  <si>
    <t>Functional Description</t>
  </si>
  <si>
    <t>Software Development Characterization</t>
  </si>
  <si>
    <t>Surface Fixed</t>
  </si>
  <si>
    <t>Surface Mobile</t>
  </si>
  <si>
    <t>Surface Portable</t>
  </si>
  <si>
    <t>Surface Vehicle</t>
  </si>
  <si>
    <t>Air Vehicle</t>
  </si>
  <si>
    <t>Sea Systems</t>
  </si>
  <si>
    <t xml:space="preserve">Ordnance Systems </t>
  </si>
  <si>
    <t xml:space="preserve">Missile Systems </t>
  </si>
  <si>
    <t>Space Systems</t>
  </si>
  <si>
    <t>Microcode and Firmware</t>
  </si>
  <si>
    <t>Signal Processing</t>
  </si>
  <si>
    <t>Vehicle Payload</t>
  </si>
  <si>
    <t>Vehicle Control</t>
  </si>
  <si>
    <t>Other Real-Time Embedded</t>
  </si>
  <si>
    <t>Command and Control</t>
  </si>
  <si>
    <t>Communication</t>
  </si>
  <si>
    <t>System Software</t>
  </si>
  <si>
    <t>Process Control</t>
  </si>
  <si>
    <t>Scientific and Simulation</t>
  </si>
  <si>
    <t>Test, Measurement, and Diagnostic Equipment</t>
  </si>
  <si>
    <t>Software Tools</t>
  </si>
  <si>
    <t>Mission Planning</t>
  </si>
  <si>
    <t>Custom AIS Software</t>
  </si>
  <si>
    <t>Enterprise Service System</t>
  </si>
  <si>
    <t>Application Domain Comments</t>
  </si>
  <si>
    <t>Description</t>
  </si>
  <si>
    <t>Glue Code</t>
  </si>
  <si>
    <t>Peak Staff</t>
  </si>
  <si>
    <t>Medium</t>
  </si>
  <si>
    <t>M1</t>
  </si>
  <si>
    <t>M2</t>
  </si>
  <si>
    <t>L1</t>
  </si>
  <si>
    <t>L2</t>
  </si>
  <si>
    <t>Other</t>
  </si>
  <si>
    <t>DM%</t>
  </si>
  <si>
    <t>CM%</t>
  </si>
  <si>
    <t>IM%</t>
  </si>
  <si>
    <t>AAF%</t>
  </si>
  <si>
    <t>Alternate Code Counter Name</t>
  </si>
  <si>
    <t>Configuration Effort</t>
  </si>
  <si>
    <t>Low</t>
  </si>
  <si>
    <t>Avg</t>
  </si>
  <si>
    <t>High</t>
  </si>
  <si>
    <t>M0</t>
  </si>
  <si>
    <t>Effort Comments</t>
  </si>
  <si>
    <t>Priority 1</t>
  </si>
  <si>
    <t>Priority 2</t>
  </si>
  <si>
    <t>Enhancement Project FP Count</t>
  </si>
  <si>
    <t>Application FP Count</t>
  </si>
  <si>
    <t>Development Project FP Count</t>
  </si>
  <si>
    <t>Function Types</t>
  </si>
  <si>
    <t>Data Functions</t>
  </si>
  <si>
    <t>Internal Logical Files (ILF)</t>
  </si>
  <si>
    <t>External Interface Files (EIF)</t>
  </si>
  <si>
    <t>External Inquiries (EQ)</t>
  </si>
  <si>
    <t>External Inputs (EI)</t>
  </si>
  <si>
    <t>External Outputs (EO)</t>
  </si>
  <si>
    <t xml:space="preserve">Function Point (FP) Count </t>
  </si>
  <si>
    <t>Total Unadjusted FP</t>
  </si>
  <si>
    <t>Value Adjustment Factor (VAF)</t>
  </si>
  <si>
    <t>Reports</t>
  </si>
  <si>
    <t>Interfaces</t>
  </si>
  <si>
    <t>Conversions</t>
  </si>
  <si>
    <t>Extensions</t>
  </si>
  <si>
    <t>Forms</t>
  </si>
  <si>
    <t>Workflows</t>
  </si>
  <si>
    <t>External Interface Requirements Comments</t>
  </si>
  <si>
    <t>Prototype</t>
  </si>
  <si>
    <t>Production-Ready</t>
  </si>
  <si>
    <t>Mix</t>
  </si>
  <si>
    <t>Software Requirements Comments</t>
  </si>
  <si>
    <t>Counting Standards or Guidelines</t>
  </si>
  <si>
    <t>Manned</t>
  </si>
  <si>
    <t>Unmanned</t>
  </si>
  <si>
    <t>Complexity</t>
  </si>
  <si>
    <t>CSCI ACTIVITIES</t>
  </si>
  <si>
    <t xml:space="preserve">SW RA </t>
  </si>
  <si>
    <t xml:space="preserve">SW AD </t>
  </si>
  <si>
    <t xml:space="preserve">SW DD </t>
  </si>
  <si>
    <t xml:space="preserve">SW I </t>
  </si>
  <si>
    <t xml:space="preserve">SW QT </t>
  </si>
  <si>
    <t xml:space="preserve">SW SP </t>
  </si>
  <si>
    <t>Activity
Name</t>
  </si>
  <si>
    <t>WBS Element
Code</t>
  </si>
  <si>
    <t>Hours</t>
  </si>
  <si>
    <t>Primary Language (L1)</t>
  </si>
  <si>
    <t>Secondary Language (L2)</t>
  </si>
  <si>
    <t>Pre-A</t>
  </si>
  <si>
    <t>A</t>
  </si>
  <si>
    <t>B</t>
  </si>
  <si>
    <t>C - LRIP</t>
  </si>
  <si>
    <t>C - FRP</t>
  </si>
  <si>
    <t>O&amp;S</t>
  </si>
  <si>
    <t>UNCLASSIFIED</t>
  </si>
  <si>
    <t>Feature ID</t>
  </si>
  <si>
    <t>Feature Description</t>
  </si>
  <si>
    <t>Planned</t>
  </si>
  <si>
    <t>Actual</t>
  </si>
  <si>
    <t>Total Features</t>
  </si>
  <si>
    <t>Total Stories</t>
  </si>
  <si>
    <t>Total Feature Hours</t>
  </si>
  <si>
    <t>Total Sprints</t>
  </si>
  <si>
    <t>Measure Standards</t>
  </si>
  <si>
    <t>Defects Discovered</t>
  </si>
  <si>
    <t>Defects Removed</t>
  </si>
  <si>
    <t>Defects Deferred</t>
  </si>
  <si>
    <t>Count</t>
  </si>
  <si>
    <t>SOFTWARE RESOURCES DATA REPORTING
FORMAT 1 - SOFTWARE DEVELOPMENT REPORT</t>
  </si>
  <si>
    <t>METADATA</t>
  </si>
  <si>
    <t>PART 1 - SOFTWARE DEVELOPMENT TECHNICAL DATA, RELEASE LEVEL</t>
  </si>
  <si>
    <t>PART 1 - SOFTWARE DEVELOPMENT TECHNICAL DATA, RELEASE-CSCI LEVEL</t>
  </si>
  <si>
    <t>PART 2 - SOFTWARE DEVELOPMENT EFFORT DATA</t>
  </si>
  <si>
    <r>
      <t xml:space="preserve">The public reporting burden for this collection of information, 0704-0188, is estimated to average 16 hours per response, including the time for reviewing instructions, searching existing data sources, gathering and maintaining the data needed, and completing and reviewing the collection of information. Send comments regarding the burden estimate or burden reduction suggestions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0"/>
        <rFont val="Arial"/>
        <family val="2"/>
      </rPr>
      <t>PLEASE DO NOT RETURN YOUR COMPLETED FORM TO THE ABOVE ORGANIZATION.</t>
    </r>
  </si>
  <si>
    <t>Release ID</t>
  </si>
  <si>
    <t>CSCI ID</t>
  </si>
  <si>
    <t>Security Classification</t>
  </si>
  <si>
    <t>Program Name</t>
  </si>
  <si>
    <t>Prime Mission Product</t>
  </si>
  <si>
    <r>
      <t>Date Prepared</t>
    </r>
    <r>
      <rPr>
        <sz val="11"/>
        <rFont val="Arial"/>
        <family val="2"/>
      </rPr>
      <t xml:space="preserve"> (YYYYMMDD)</t>
    </r>
  </si>
  <si>
    <r>
      <t>Phase/Milestone</t>
    </r>
    <r>
      <rPr>
        <sz val="11"/>
        <rFont val="Arial"/>
        <family val="2"/>
      </rPr>
      <t xml:space="preserve"> (check one only)</t>
    </r>
  </si>
  <si>
    <r>
      <t>Appropriation</t>
    </r>
    <r>
      <rPr>
        <sz val="11"/>
        <rFont val="Arial"/>
        <family val="2"/>
      </rPr>
      <t xml:space="preserve"> (check all that apply)</t>
    </r>
  </si>
  <si>
    <r>
      <t>Reporting Organization Type</t>
    </r>
    <r>
      <rPr>
        <sz val="11"/>
        <rFont val="Arial"/>
        <family val="2"/>
      </rPr>
      <t xml:space="preserve"> (check one only)</t>
    </r>
  </si>
  <si>
    <t>Prime / Associate Contractor</t>
  </si>
  <si>
    <t>Procurement</t>
  </si>
  <si>
    <t>Direct-Reporting Subcontractor</t>
  </si>
  <si>
    <t>Government</t>
  </si>
  <si>
    <t>Performing Organization Name / Address</t>
  </si>
  <si>
    <t>Division Name / Address</t>
  </si>
  <si>
    <r>
      <t>Customer</t>
    </r>
    <r>
      <rPr>
        <sz val="11"/>
        <rFont val="Arial"/>
        <family val="2"/>
      </rPr>
      <t xml:space="preserve"> 
(Direct-Reporting Subcontractor only)</t>
    </r>
  </si>
  <si>
    <t>Contract No.</t>
  </si>
  <si>
    <t>Latest Mod. No.</t>
  </si>
  <si>
    <t>Solicitation No.</t>
  </si>
  <si>
    <t>Order / Lot No.</t>
  </si>
  <si>
    <r>
      <t>Start Date</t>
    </r>
    <r>
      <rPr>
        <sz val="11"/>
        <rFont val="Arial"/>
        <family val="2"/>
      </rPr>
      <t xml:space="preserve"> (YYYYMMDD)</t>
    </r>
  </si>
  <si>
    <r>
      <t>End Date</t>
    </r>
    <r>
      <rPr>
        <sz val="11"/>
        <rFont val="Arial"/>
        <family val="2"/>
      </rPr>
      <t xml:space="preserve"> (YYYYMMDD)</t>
    </r>
  </si>
  <si>
    <t>Approved Plan Number</t>
  </si>
  <si>
    <r>
      <t>Report Type</t>
    </r>
    <r>
      <rPr>
        <sz val="11"/>
        <rFont val="Arial"/>
        <family val="2"/>
      </rPr>
      <t xml:space="preserve"> (check one only)</t>
    </r>
  </si>
  <si>
    <t>Submission Number</t>
  </si>
  <si>
    <t>Resubmission Number</t>
  </si>
  <si>
    <r>
      <t>Report As Of</t>
    </r>
    <r>
      <rPr>
        <sz val="11"/>
        <rFont val="Arial"/>
        <family val="2"/>
      </rPr>
      <t xml:space="preserve"> (YYYYMMDD)</t>
    </r>
  </si>
  <si>
    <t>Initial</t>
  </si>
  <si>
    <t>Interim</t>
  </si>
  <si>
    <t>Final</t>
  </si>
  <si>
    <t>POINT OF CONTACT</t>
  </si>
  <si>
    <t>Department</t>
  </si>
  <si>
    <t>Telephone Number</t>
  </si>
  <si>
    <t>Email Address</t>
  </si>
  <si>
    <t>Remarks</t>
  </si>
  <si>
    <t>Release Name</t>
  </si>
  <si>
    <r>
      <t>Release Start Date</t>
    </r>
    <r>
      <rPr>
        <sz val="11"/>
        <rFont val="Arial"/>
        <family val="2"/>
      </rPr>
      <t xml:space="preserve"> (YYYYMMDD)</t>
    </r>
  </si>
  <si>
    <r>
      <t>Release End Date</t>
    </r>
    <r>
      <rPr>
        <sz val="11"/>
        <rFont val="Arial"/>
        <family val="2"/>
      </rPr>
      <t xml:space="preserve"> (YYYYMMDD)</t>
    </r>
  </si>
  <si>
    <t>Release Completed?</t>
  </si>
  <si>
    <t>Yes</t>
  </si>
  <si>
    <t>No</t>
  </si>
  <si>
    <t>Software Requirements Count Definition</t>
  </si>
  <si>
    <t>External Interface Requirements Count Definition</t>
  </si>
  <si>
    <t>Hours Per Staff Month Computed?</t>
  </si>
  <si>
    <r>
      <t>Total Labor Hours</t>
    </r>
    <r>
      <rPr>
        <sz val="11"/>
        <rFont val="Arial"/>
        <family val="2"/>
      </rPr>
      <t xml:space="preserve"> (if hours per staff month computed)</t>
    </r>
  </si>
  <si>
    <r>
      <t>Total Staff</t>
    </r>
    <r>
      <rPr>
        <sz val="11"/>
        <rFont val="Arial"/>
        <family val="2"/>
      </rPr>
      <t xml:space="preserve"> (if hours per staff month computed)</t>
    </r>
  </si>
  <si>
    <t>Product Quality Reporting Definition</t>
  </si>
  <si>
    <t>SOFTWARE PROCESS MATURITY</t>
  </si>
  <si>
    <t>Rating</t>
  </si>
  <si>
    <r>
      <t>Certification Date</t>
    </r>
    <r>
      <rPr>
        <sz val="11"/>
        <rFont val="Arial"/>
        <family val="2"/>
      </rPr>
      <t xml:space="preserve"> (YYYYMMDD)</t>
    </r>
  </si>
  <si>
    <t>Lead Evaluator</t>
  </si>
  <si>
    <t>Evaluator Affiliation</t>
  </si>
  <si>
    <t>CONTRACTOR-DEFINED SOFTWARE DEVELOPMENT ACTIVITIES</t>
  </si>
  <si>
    <t>ID</t>
  </si>
  <si>
    <r>
      <t>ISO 12207 processes included</t>
    </r>
    <r>
      <rPr>
        <sz val="11"/>
        <rFont val="Arial"/>
        <family val="2"/>
      </rPr>
      <t xml:space="preserve"> (check all that apply)</t>
    </r>
  </si>
  <si>
    <t xml:space="preserve">SW CON </t>
  </si>
  <si>
    <r>
      <t>SOFTWARE-SPECIFIC COMMON ELEMENTS</t>
    </r>
    <r>
      <rPr>
        <sz val="11"/>
        <rFont val="Arial"/>
        <family val="2"/>
      </rPr>
      <t xml:space="preserve"> (as defined in the CSDR plan)</t>
    </r>
  </si>
  <si>
    <t>System Description</t>
  </si>
  <si>
    <r>
      <t>Precedents</t>
    </r>
    <r>
      <rPr>
        <sz val="11"/>
        <rFont val="Arial"/>
        <family val="2"/>
      </rPr>
      <t xml:space="preserve"> (list at least three similar systems)</t>
    </r>
  </si>
  <si>
    <t>CODE COUNTER</t>
  </si>
  <si>
    <t>UCC-G Version</t>
  </si>
  <si>
    <t>Alternate Code Counter Version</t>
  </si>
  <si>
    <t>Alternate Code Counter Description</t>
  </si>
  <si>
    <t>Release Level Comments</t>
  </si>
  <si>
    <t>Alternate Code Counter Comparison To UCC-G</t>
  </si>
  <si>
    <t>CSCI Name</t>
  </si>
  <si>
    <t>WBS Element Code</t>
  </si>
  <si>
    <t>WBS Element Name</t>
  </si>
  <si>
    <t>OUTSOURCED DEVELOPMENT ORGANIZATIONS</t>
  </si>
  <si>
    <t>Comments</t>
  </si>
  <si>
    <t>PRODUCT AND DEVELOPMENT DESCRIPTION</t>
  </si>
  <si>
    <r>
      <t>Software State of Development</t>
    </r>
    <r>
      <rPr>
        <sz val="11"/>
        <rFont val="Arial"/>
        <family val="2"/>
      </rPr>
      <t xml:space="preserve"> (check one only)</t>
    </r>
  </si>
  <si>
    <r>
      <t>Operating Environment(s)</t>
    </r>
    <r>
      <rPr>
        <sz val="11"/>
        <rFont val="Arial"/>
        <family val="2"/>
      </rPr>
      <t xml:space="preserve"> (check all that apply) </t>
    </r>
  </si>
  <si>
    <r>
      <t>Manned vs Unmanned</t>
    </r>
    <r>
      <rPr>
        <sz val="11"/>
        <rFont val="Arial"/>
        <family val="2"/>
      </rPr>
      <t xml:space="preserve"> (check all that apply)</t>
    </r>
  </si>
  <si>
    <r>
      <t>Primary Application Domain</t>
    </r>
    <r>
      <rPr>
        <sz val="11"/>
        <rFont val="Arial"/>
        <family val="2"/>
      </rPr>
      <t xml:space="preserve"> (check one only) </t>
    </r>
  </si>
  <si>
    <t>Enterprise Information System</t>
  </si>
  <si>
    <t>Training</t>
  </si>
  <si>
    <t>Development Process</t>
  </si>
  <si>
    <t>Software Development Method</t>
  </si>
  <si>
    <t>Is this product a new development?</t>
  </si>
  <si>
    <t>SOFTWARE REUSE</t>
  </si>
  <si>
    <t>COTS / GOTS / OPEN-SOURCE APPLICATIONS</t>
  </si>
  <si>
    <t>COTS / GOTS Comments</t>
  </si>
  <si>
    <r>
      <t>STAFFING</t>
    </r>
    <r>
      <rPr>
        <sz val="11"/>
        <rFont val="Arial"/>
        <family val="2"/>
      </rPr>
      <t xml:space="preserve"> (Initial and Interim reports only) </t>
    </r>
  </si>
  <si>
    <r>
      <t>Peak Staff Date</t>
    </r>
    <r>
      <rPr>
        <sz val="11"/>
        <rFont val="Arial"/>
        <family val="2"/>
      </rPr>
      <t xml:space="preserve"> (YYYYMMDD)</t>
    </r>
  </si>
  <si>
    <t>Product And Development Description Comments</t>
  </si>
  <si>
    <t>PRODUCT SIZE REPORTING</t>
  </si>
  <si>
    <t>SOFTWARE REQUIREMENTS COUNT</t>
  </si>
  <si>
    <t>Deleted</t>
  </si>
  <si>
    <t>Security</t>
  </si>
  <si>
    <t>Inherited</t>
  </si>
  <si>
    <t>Deferred</t>
  </si>
  <si>
    <t>Safety</t>
  </si>
  <si>
    <t>Added / New</t>
  </si>
  <si>
    <t>Volatility %</t>
  </si>
  <si>
    <t>Privacy</t>
  </si>
  <si>
    <t>Modified</t>
  </si>
  <si>
    <t>Cert and Accred</t>
  </si>
  <si>
    <t>EXTERNAL INTERFACE REQUIREMENTS COUNT</t>
  </si>
  <si>
    <t>SLOC-BASED SOFTWARE SIZE</t>
  </si>
  <si>
    <t>Prime Only</t>
  </si>
  <si>
    <t>All Subcontractors</t>
  </si>
  <si>
    <t>Amount of Delivered Code Developed New</t>
  </si>
  <si>
    <t>Human_x000D_ Generated</t>
  </si>
  <si>
    <t>Auto_x000D_ Generated</t>
  </si>
  <si>
    <r>
      <t>Amount of Delivered Code Reused From External Source_x000D_</t>
    </r>
    <r>
      <rPr>
        <sz val="11"/>
        <rFont val="Arial"/>
        <family val="2"/>
      </rPr>
      <t xml:space="preserve">
(i.e., not carryover from previous release)</t>
    </r>
  </si>
  <si>
    <t>w/o Modifications</t>
  </si>
  <si>
    <r>
      <t>Amount of Delivered Code Carryover_x000D_</t>
    </r>
    <r>
      <rPr>
        <sz val="11"/>
        <rFont val="Arial"/>
        <family val="2"/>
      </rPr>
      <t xml:space="preserve">
(i.e., reused from previous release)</t>
    </r>
  </si>
  <si>
    <t>Total Delivered Code</t>
  </si>
  <si>
    <t>Amount of Deleted Code</t>
  </si>
  <si>
    <t xml:space="preserve"> AGILE MEASURES</t>
  </si>
  <si>
    <t>Days Per Release</t>
  </si>
  <si>
    <t>Days Per Sprint</t>
  </si>
  <si>
    <t>RELEASE / CSCI MAP</t>
  </si>
  <si>
    <t>Epic / Capability ID</t>
  </si>
  <si>
    <t>PLANNED AND ACHIEVED DEVELOPMENT</t>
  </si>
  <si>
    <t>Stories</t>
  </si>
  <si>
    <t>Story Points</t>
  </si>
  <si>
    <t>Feature Hours</t>
  </si>
  <si>
    <t>SUMMARY TOTALS</t>
  </si>
  <si>
    <t>Total Epics / Capabilities</t>
  </si>
  <si>
    <t>Total Story Points</t>
  </si>
  <si>
    <t>NON-SLOC-BASED SOFTWARE SIZE</t>
  </si>
  <si>
    <r>
      <t>FUNCTION POINT MEASURE</t>
    </r>
    <r>
      <rPr>
        <sz val="11"/>
        <rFont val="Arial"/>
        <family val="2"/>
      </rPr>
      <t xml:space="preserve"> (IFPUG Standard)</t>
    </r>
  </si>
  <si>
    <r>
      <t>Count Type</t>
    </r>
    <r>
      <rPr>
        <sz val="11"/>
        <rFont val="Arial"/>
        <family val="2"/>
      </rPr>
      <t xml:space="preserve"> (check one only)</t>
    </r>
  </si>
  <si>
    <t>Transactional Functions</t>
  </si>
  <si>
    <t>Adjusted FP Count (Unadjusted FP Count * VAF)</t>
  </si>
  <si>
    <t>RICE-FW MEASURE</t>
  </si>
  <si>
    <t>OTHER MEASURES</t>
  </si>
  <si>
    <t>Product Size Reporting Comments</t>
  </si>
  <si>
    <t>PRODUCT QUALITY REPORTING</t>
  </si>
  <si>
    <t>Product Quality Reporting Comments</t>
  </si>
  <si>
    <t>SCHEDULE REPORTING</t>
  </si>
  <si>
    <r>
      <t>Primary?</t>
    </r>
    <r>
      <rPr>
        <sz val="11"/>
        <rFont val="Arial"/>
        <family val="2"/>
      </rPr>
      <t xml:space="preserve"> (check if Yes)</t>
    </r>
  </si>
  <si>
    <r>
      <t>Operating Environment Description</t>
    </r>
    <r>
      <rPr>
        <sz val="11"/>
        <rFont val="Arial"/>
        <family val="2"/>
      </rPr>
      <t xml:space="preserve"> (provide if Other)</t>
    </r>
  </si>
  <si>
    <r>
      <t>Estimated?</t>
    </r>
    <r>
      <rPr>
        <sz val="11"/>
        <rFont val="Arial"/>
        <family val="2"/>
      </rPr>
      <t xml:space="preserve"> (check if Yes)</t>
    </r>
  </si>
  <si>
    <r>
      <t>ACTUAL TO DATE</t>
    </r>
    <r>
      <rPr>
        <sz val="11"/>
        <rFont val="Arial"/>
        <family val="2"/>
      </rPr>
      <t xml:space="preserve"> (Interim and Final reports only)</t>
    </r>
  </si>
  <si>
    <r>
      <t>ESTIMATE AT COMPLETION</t>
    </r>
    <r>
      <rPr>
        <sz val="11"/>
        <rFont val="Arial"/>
        <family val="2"/>
      </rPr>
      <t xml:space="preserve"> (Initial and Interim reports only)</t>
    </r>
  </si>
  <si>
    <t>Amount of Government Furnished Code</t>
  </si>
  <si>
    <r>
      <t>CSCI Start Date</t>
    </r>
    <r>
      <rPr>
        <sz val="11"/>
        <rFont val="Arial"/>
        <family val="2"/>
      </rPr>
      <t xml:space="preserve"> (YYYYMMDD)</t>
    </r>
  </si>
  <si>
    <r>
      <t>CSCI End Date</t>
    </r>
    <r>
      <rPr>
        <sz val="11"/>
        <rFont val="Arial"/>
        <family val="2"/>
      </rPr>
      <t xml:space="preserve"> (YYYYMMDD)</t>
    </r>
  </si>
  <si>
    <t xml:space="preserve">Schedule Reporting Comments </t>
  </si>
  <si>
    <r>
      <rPr>
        <b/>
        <sz val="11"/>
        <rFont val="Arial"/>
        <family val="2"/>
      </rPr>
      <t>Reporting Period End Dates</t>
    </r>
    <r>
      <rPr>
        <sz val="11"/>
        <rFont val="Arial"/>
        <family val="2"/>
      </rPr>
      <t xml:space="preserve"> (YYYYMMDD)</t>
    </r>
  </si>
  <si>
    <t>…</t>
  </si>
  <si>
    <t>PRIME CONTRACTOR HOURS</t>
  </si>
  <si>
    <t>WBS Element 
Code</t>
  </si>
  <si>
    <t>WBS Element_x000D_ 
Name</t>
  </si>
  <si>
    <t>Activity_x000D_ 
ID</t>
  </si>
  <si>
    <t>Activity 
Name</t>
  </si>
  <si>
    <t>M1 
Hours</t>
  </si>
  <si>
    <t>M2 
Hours</t>
  </si>
  <si>
    <t>ATD 
Hours</t>
  </si>
  <si>
    <t>EAC 
Hours</t>
  </si>
  <si>
    <t>SUBCONTRACTOR HOURS</t>
  </si>
  <si>
    <t>WBS Element_x000D_
Name</t>
  </si>
  <si>
    <t>Activity_x000D_
ID</t>
  </si>
  <si>
    <t>Outsourced Development 
Organization Name</t>
  </si>
  <si>
    <t>SUBCONTRACTOR DOLLARS ($K)</t>
  </si>
  <si>
    <t>M1 
Dollars ($K)</t>
  </si>
  <si>
    <t>M2 
Dollars ($K)</t>
  </si>
  <si>
    <t>ATD 
Dollars ($K)</t>
  </si>
  <si>
    <t>EAC 
Dollars ($K)</t>
  </si>
  <si>
    <t>w/_x000D_ Modifications</t>
  </si>
  <si>
    <t>M3</t>
  </si>
  <si>
    <t>M3 
Hours</t>
  </si>
  <si>
    <t>M2
Hours</t>
  </si>
  <si>
    <t>M3 
Dollars ($K)</t>
  </si>
  <si>
    <t>OMB Control Number 0704-0636
Expiration Date: 09/30/2025</t>
  </si>
  <si>
    <t>Software Development Report, OCT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4" formatCode="_(&quot;$&quot;* #,##0.00_);_(&quot;$&quot;* \(#,##0.00\);_(&quot;$&quot;* &quot;-&quot;??_);_(@_)"/>
    <numFmt numFmtId="164" formatCode="yyyymmdd"/>
    <numFmt numFmtId="165" formatCode="#,##0.0"/>
  </numFmts>
  <fonts count="9" x14ac:knownFonts="1">
    <font>
      <sz val="10"/>
      <name val="Arial"/>
    </font>
    <font>
      <sz val="10"/>
      <name val="Arial"/>
      <family val="2"/>
    </font>
    <font>
      <b/>
      <sz val="10"/>
      <name val="Arial"/>
      <family val="2"/>
    </font>
    <font>
      <b/>
      <sz val="12"/>
      <name val="Arial"/>
      <family val="2"/>
    </font>
    <font>
      <sz val="11"/>
      <name val="Arial"/>
      <family val="2"/>
    </font>
    <font>
      <b/>
      <sz val="11"/>
      <name val="Arial"/>
      <family val="2"/>
    </font>
    <font>
      <sz val="11"/>
      <name val="Courier New"/>
      <family val="3"/>
    </font>
    <font>
      <sz val="11"/>
      <name val="Symbol"/>
      <family val="1"/>
      <charset val="2"/>
    </font>
    <font>
      <sz val="10"/>
      <color rgb="FFC0000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0.14996795556505021"/>
        <bgColor indexed="64"/>
      </patternFill>
    </fill>
  </fills>
  <borders count="37">
    <border>
      <left/>
      <right/>
      <top/>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medium">
        <color indexed="64"/>
      </top>
      <bottom/>
      <diagonal/>
    </border>
    <border>
      <left style="medium">
        <color indexed="64"/>
      </left>
      <right/>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s>
  <cellStyleXfs count="4">
    <xf numFmtId="0" fontId="0" fillId="0" borderId="0"/>
    <xf numFmtId="44" fontId="1" fillId="0" borderId="0" applyFont="0" applyFill="0" applyBorder="0" applyAlignment="0" applyProtection="0"/>
    <xf numFmtId="0" fontId="1" fillId="0" borderId="0"/>
    <xf numFmtId="9" fontId="1" fillId="0" borderId="0" applyFont="0" applyFill="0" applyBorder="0" applyAlignment="0" applyProtection="0"/>
  </cellStyleXfs>
  <cellXfs count="329">
    <xf numFmtId="0" fontId="0" fillId="0" borderId="0" xfId="0"/>
    <xf numFmtId="0" fontId="1" fillId="0" borderId="0" xfId="2" applyAlignment="1">
      <alignment vertical="center"/>
    </xf>
    <xf numFmtId="0" fontId="1" fillId="0" borderId="0" xfId="2" applyBorder="1" applyAlignment="1">
      <alignment vertical="center"/>
    </xf>
    <xf numFmtId="0" fontId="1" fillId="0" borderId="0" xfId="2" applyFont="1" applyAlignment="1">
      <alignment vertical="center"/>
    </xf>
    <xf numFmtId="0" fontId="4" fillId="0" borderId="0" xfId="2" applyFont="1" applyAlignment="1">
      <alignment vertical="center"/>
    </xf>
    <xf numFmtId="0" fontId="4" fillId="2" borderId="0" xfId="2" applyFont="1" applyFill="1" applyBorder="1" applyAlignment="1">
      <alignment vertical="center"/>
    </xf>
    <xf numFmtId="0" fontId="1" fillId="0" borderId="1" xfId="2" applyFont="1" applyFill="1" applyBorder="1" applyAlignment="1">
      <alignment horizontal="center" vertical="center" wrapText="1"/>
    </xf>
    <xf numFmtId="0" fontId="4" fillId="2" borderId="2" xfId="2" applyFont="1" applyFill="1" applyBorder="1" applyAlignment="1">
      <alignment vertical="center"/>
    </xf>
    <xf numFmtId="0" fontId="1" fillId="0" borderId="0" xfId="2"/>
    <xf numFmtId="0" fontId="5" fillId="0" borderId="3" xfId="2" applyFont="1" applyBorder="1" applyAlignment="1">
      <alignment vertical="center"/>
    </xf>
    <xf numFmtId="0" fontId="4" fillId="0" borderId="4" xfId="2" applyFont="1" applyFill="1" applyBorder="1" applyAlignment="1">
      <alignment horizontal="center" vertical="center" wrapText="1"/>
    </xf>
    <xf numFmtId="0" fontId="1" fillId="0" borderId="4" xfId="2" applyFont="1" applyFill="1" applyBorder="1" applyAlignment="1">
      <alignment horizontal="center" vertical="center" wrapText="1"/>
    </xf>
    <xf numFmtId="0" fontId="1" fillId="0" borderId="2" xfId="2" applyFont="1" applyBorder="1" applyAlignment="1">
      <alignment vertical="center"/>
    </xf>
    <xf numFmtId="0" fontId="8" fillId="0" borderId="0" xfId="2" applyFont="1" applyBorder="1" applyAlignment="1">
      <alignment vertical="center"/>
    </xf>
    <xf numFmtId="0" fontId="8" fillId="0" borderId="2" xfId="2" applyFont="1" applyBorder="1" applyAlignment="1">
      <alignment vertical="center"/>
    </xf>
    <xf numFmtId="0" fontId="2" fillId="0" borderId="2" xfId="2" applyFont="1" applyBorder="1" applyAlignment="1">
      <alignment horizontal="center" vertical="center"/>
    </xf>
    <xf numFmtId="165" fontId="4" fillId="0" borderId="5" xfId="2" applyNumberFormat="1" applyFont="1" applyFill="1" applyBorder="1" applyAlignment="1">
      <alignment horizontal="right" vertical="center"/>
    </xf>
    <xf numFmtId="165" fontId="4" fillId="0" borderId="6" xfId="2" applyNumberFormat="1" applyFont="1" applyBorder="1" applyAlignment="1">
      <alignment horizontal="right" vertical="center"/>
    </xf>
    <xf numFmtId="165" fontId="4" fillId="0" borderId="5" xfId="2" applyNumberFormat="1" applyFont="1" applyBorder="1" applyAlignment="1">
      <alignment horizontal="right" vertical="center"/>
    </xf>
    <xf numFmtId="165" fontId="4" fillId="0" borderId="6" xfId="2" applyNumberFormat="1" applyFont="1" applyFill="1" applyBorder="1" applyAlignment="1">
      <alignment horizontal="right" vertical="center"/>
    </xf>
    <xf numFmtId="165" fontId="4" fillId="0" borderId="7" xfId="2" applyNumberFormat="1" applyFont="1" applyFill="1" applyBorder="1" applyAlignment="1">
      <alignment horizontal="right" vertical="center"/>
    </xf>
    <xf numFmtId="165" fontId="4" fillId="0" borderId="6" xfId="1" applyNumberFormat="1" applyFont="1" applyFill="1" applyBorder="1" applyAlignment="1">
      <alignment horizontal="right" vertical="center"/>
    </xf>
    <xf numFmtId="165" fontId="4" fillId="0" borderId="8" xfId="2" applyNumberFormat="1" applyFont="1" applyFill="1" applyBorder="1" applyAlignment="1">
      <alignment horizontal="right" vertical="center"/>
    </xf>
    <xf numFmtId="165" fontId="4" fillId="0" borderId="9" xfId="2" applyNumberFormat="1" applyFont="1" applyBorder="1" applyAlignment="1">
      <alignment horizontal="right" vertical="center"/>
    </xf>
    <xf numFmtId="0" fontId="2" fillId="0" borderId="10" xfId="2" applyFont="1" applyBorder="1" applyAlignment="1">
      <alignment horizontal="center" vertical="center"/>
    </xf>
    <xf numFmtId="0" fontId="5" fillId="0" borderId="3" xfId="2" applyFont="1" applyBorder="1" applyAlignment="1">
      <alignment horizontal="left" vertical="center"/>
    </xf>
    <xf numFmtId="0" fontId="1" fillId="0" borderId="4" xfId="2" applyFont="1" applyBorder="1" applyAlignment="1">
      <alignment horizontal="center" vertical="center" wrapText="1"/>
    </xf>
    <xf numFmtId="0" fontId="5" fillId="0" borderId="11" xfId="2" applyFont="1" applyBorder="1" applyAlignment="1">
      <alignment horizontal="left" vertical="center"/>
    </xf>
    <xf numFmtId="165" fontId="4" fillId="0" borderId="8" xfId="2" applyNumberFormat="1" applyFont="1" applyBorder="1" applyAlignment="1">
      <alignment horizontal="right" vertical="center"/>
    </xf>
    <xf numFmtId="0" fontId="4" fillId="2" borderId="12" xfId="2" applyFont="1" applyFill="1" applyBorder="1" applyAlignment="1">
      <alignment vertical="center"/>
    </xf>
    <xf numFmtId="0" fontId="4" fillId="2" borderId="13" xfId="2" applyFont="1" applyFill="1" applyBorder="1" applyAlignment="1">
      <alignment vertical="center"/>
    </xf>
    <xf numFmtId="0" fontId="4" fillId="2" borderId="14" xfId="2" applyFont="1" applyFill="1" applyBorder="1" applyAlignment="1">
      <alignment vertical="center"/>
    </xf>
    <xf numFmtId="0" fontId="1" fillId="0" borderId="15" xfId="2" applyFont="1" applyFill="1" applyBorder="1" applyAlignment="1">
      <alignment horizontal="center" vertical="center" wrapText="1"/>
    </xf>
    <xf numFmtId="0" fontId="5" fillId="0" borderId="10" xfId="2" applyFont="1" applyBorder="1" applyAlignment="1">
      <alignment horizontal="left" vertical="center"/>
    </xf>
    <xf numFmtId="0" fontId="5" fillId="0" borderId="2" xfId="2" applyFont="1" applyFill="1" applyBorder="1" applyAlignment="1">
      <alignment vertical="center"/>
    </xf>
    <xf numFmtId="0" fontId="5" fillId="0" borderId="16" xfId="2" applyFont="1" applyFill="1" applyBorder="1" applyAlignment="1">
      <alignment vertical="center"/>
    </xf>
    <xf numFmtId="0" fontId="4" fillId="0" borderId="17" xfId="2" applyFont="1" applyFill="1" applyBorder="1" applyAlignment="1">
      <alignment horizontal="center" vertical="center"/>
    </xf>
    <xf numFmtId="0" fontId="5" fillId="0" borderId="1" xfId="2" applyFont="1" applyFill="1" applyBorder="1" applyAlignment="1">
      <alignment vertical="center"/>
    </xf>
    <xf numFmtId="0" fontId="4" fillId="0" borderId="17" xfId="2" applyFont="1" applyFill="1" applyBorder="1" applyAlignment="1">
      <alignment vertical="center"/>
    </xf>
    <xf numFmtId="0" fontId="6" fillId="0" borderId="0" xfId="2" applyFont="1" applyAlignment="1">
      <alignment horizontal="left" vertical="center"/>
    </xf>
    <xf numFmtId="0" fontId="4" fillId="0" borderId="1" xfId="2" applyFont="1" applyFill="1" applyBorder="1" applyAlignment="1">
      <alignment horizontal="center" vertical="center"/>
    </xf>
    <xf numFmtId="0" fontId="5" fillId="0" borderId="10" xfId="2" applyFont="1" applyBorder="1" applyAlignment="1">
      <alignment vertical="center"/>
    </xf>
    <xf numFmtId="0" fontId="5" fillId="0" borderId="2" xfId="2" applyFont="1" applyBorder="1" applyAlignment="1">
      <alignment vertical="center"/>
    </xf>
    <xf numFmtId="0" fontId="7" fillId="0" borderId="0" xfId="2" applyFont="1" applyAlignment="1">
      <alignment horizontal="left" vertical="center"/>
    </xf>
    <xf numFmtId="0" fontId="2" fillId="0" borderId="4" xfId="2" applyFont="1" applyFill="1" applyBorder="1" applyAlignment="1">
      <alignment horizontal="center" vertical="center" wrapText="1"/>
    </xf>
    <xf numFmtId="0" fontId="2" fillId="0" borderId="15" xfId="2" applyFont="1" applyFill="1" applyBorder="1" applyAlignment="1">
      <alignment horizontal="center" vertical="center" wrapText="1"/>
    </xf>
    <xf numFmtId="9" fontId="4" fillId="0" borderId="4" xfId="3" applyFont="1" applyFill="1" applyBorder="1" applyAlignment="1">
      <alignment vertical="center"/>
    </xf>
    <xf numFmtId="0" fontId="4" fillId="0" borderId="15" xfId="2" applyFont="1" applyFill="1" applyBorder="1" applyAlignment="1">
      <alignment horizontal="center" vertical="center" wrapText="1"/>
    </xf>
    <xf numFmtId="9" fontId="4" fillId="0" borderId="1" xfId="3" applyFont="1" applyFill="1" applyBorder="1" applyAlignment="1">
      <alignment vertical="center"/>
    </xf>
    <xf numFmtId="0" fontId="4" fillId="0" borderId="1" xfId="2" applyFont="1" applyFill="1" applyBorder="1" applyAlignment="1">
      <alignment horizontal="center" vertical="center" wrapText="1"/>
    </xf>
    <xf numFmtId="0" fontId="1" fillId="0" borderId="0" xfId="2" applyAlignment="1"/>
    <xf numFmtId="0" fontId="5" fillId="0" borderId="0" xfId="2" applyFont="1" applyBorder="1" applyAlignment="1">
      <alignment horizontal="left" vertical="center"/>
    </xf>
    <xf numFmtId="0" fontId="4" fillId="0" borderId="1" xfId="2" applyFont="1" applyBorder="1" applyAlignment="1">
      <alignment vertical="center"/>
    </xf>
    <xf numFmtId="0" fontId="4" fillId="2" borderId="3" xfId="2" applyFont="1" applyFill="1" applyBorder="1" applyAlignment="1">
      <alignment vertical="center"/>
    </xf>
    <xf numFmtId="0" fontId="4" fillId="2" borderId="10" xfId="2" applyFont="1" applyFill="1" applyBorder="1" applyAlignment="1">
      <alignment vertical="center"/>
    </xf>
    <xf numFmtId="0" fontId="4" fillId="2" borderId="18" xfId="2" applyFont="1" applyFill="1" applyBorder="1" applyAlignment="1">
      <alignment vertical="center"/>
    </xf>
    <xf numFmtId="0" fontId="4" fillId="2" borderId="11" xfId="2" applyFont="1" applyFill="1" applyBorder="1" applyAlignment="1">
      <alignment vertical="center"/>
    </xf>
    <xf numFmtId="0" fontId="4" fillId="2" borderId="19" xfId="2" applyFont="1" applyFill="1" applyBorder="1" applyAlignment="1">
      <alignment vertical="center"/>
    </xf>
    <xf numFmtId="0" fontId="4" fillId="2" borderId="16" xfId="2" applyFont="1" applyFill="1" applyBorder="1" applyAlignment="1">
      <alignment vertical="center"/>
    </xf>
    <xf numFmtId="0" fontId="4" fillId="2" borderId="17" xfId="2" applyFont="1" applyFill="1" applyBorder="1" applyAlignment="1">
      <alignment vertical="center"/>
    </xf>
    <xf numFmtId="0" fontId="4" fillId="3" borderId="3" xfId="2" applyFont="1" applyFill="1" applyBorder="1" applyAlignment="1">
      <alignment vertical="center"/>
    </xf>
    <xf numFmtId="0" fontId="4" fillId="3" borderId="10" xfId="2" applyFont="1" applyFill="1" applyBorder="1" applyAlignment="1">
      <alignment vertical="center"/>
    </xf>
    <xf numFmtId="0" fontId="4" fillId="3" borderId="18" xfId="2" applyFont="1" applyFill="1" applyBorder="1" applyAlignment="1">
      <alignment vertical="center"/>
    </xf>
    <xf numFmtId="0" fontId="4" fillId="3" borderId="11" xfId="2" applyFont="1" applyFill="1" applyBorder="1" applyAlignment="1">
      <alignment vertical="center"/>
    </xf>
    <xf numFmtId="0" fontId="4" fillId="3" borderId="0" xfId="2" applyFont="1" applyFill="1" applyBorder="1" applyAlignment="1">
      <alignment vertical="center"/>
    </xf>
    <xf numFmtId="0" fontId="4" fillId="3" borderId="19" xfId="2" applyFont="1" applyFill="1" applyBorder="1" applyAlignment="1">
      <alignment vertical="center"/>
    </xf>
    <xf numFmtId="0" fontId="4" fillId="3" borderId="16" xfId="2" applyFont="1" applyFill="1" applyBorder="1" applyAlignment="1">
      <alignment vertical="center"/>
    </xf>
    <xf numFmtId="0" fontId="4" fillId="3" borderId="2" xfId="2" applyFont="1" applyFill="1" applyBorder="1" applyAlignment="1">
      <alignment vertical="center"/>
    </xf>
    <xf numFmtId="0" fontId="4" fillId="3" borderId="17" xfId="2" applyFont="1" applyFill="1" applyBorder="1" applyAlignment="1">
      <alignment vertical="center"/>
    </xf>
    <xf numFmtId="0" fontId="4" fillId="0" borderId="0" xfId="2" applyFont="1" applyBorder="1" applyAlignment="1">
      <alignment vertical="center"/>
    </xf>
    <xf numFmtId="0" fontId="4" fillId="0" borderId="10" xfId="2" applyNumberFormat="1" applyFont="1" applyBorder="1" applyAlignment="1">
      <alignment vertical="center"/>
    </xf>
    <xf numFmtId="0" fontId="4" fillId="0" borderId="20" xfId="2" applyNumberFormat="1" applyFont="1" applyFill="1" applyBorder="1" applyAlignment="1">
      <alignment vertical="center"/>
    </xf>
    <xf numFmtId="0" fontId="4" fillId="0" borderId="20" xfId="2" applyFont="1" applyBorder="1" applyAlignment="1">
      <alignment vertical="center"/>
    </xf>
    <xf numFmtId="0" fontId="4" fillId="0" borderId="21" xfId="2" applyFont="1" applyBorder="1" applyAlignment="1">
      <alignment vertical="center"/>
    </xf>
    <xf numFmtId="0" fontId="4" fillId="3" borderId="22" xfId="2" applyFont="1" applyFill="1" applyBorder="1" applyAlignment="1">
      <alignment vertical="center"/>
    </xf>
    <xf numFmtId="0" fontId="4" fillId="3" borderId="23" xfId="2" applyFont="1" applyFill="1" applyBorder="1" applyAlignment="1">
      <alignment vertical="center"/>
    </xf>
    <xf numFmtId="0" fontId="4" fillId="3" borderId="24" xfId="2" applyFont="1" applyFill="1" applyBorder="1" applyAlignment="1">
      <alignment vertical="center"/>
    </xf>
    <xf numFmtId="165" fontId="4" fillId="0" borderId="7" xfId="2" applyNumberFormat="1" applyFont="1" applyBorder="1" applyAlignment="1">
      <alignment horizontal="right" vertical="center"/>
    </xf>
    <xf numFmtId="0" fontId="4" fillId="0" borderId="10" xfId="2" applyNumberFormat="1" applyFont="1" applyFill="1" applyBorder="1" applyAlignment="1">
      <alignment vertical="center"/>
    </xf>
    <xf numFmtId="0" fontId="4" fillId="0" borderId="18" xfId="2" applyNumberFormat="1" applyFont="1" applyFill="1" applyBorder="1" applyAlignment="1">
      <alignment vertical="center"/>
    </xf>
    <xf numFmtId="0" fontId="4" fillId="0" borderId="20" xfId="1" applyNumberFormat="1" applyFont="1" applyFill="1" applyBorder="1" applyAlignment="1">
      <alignment vertical="center"/>
    </xf>
    <xf numFmtId="0" fontId="4" fillId="0" borderId="10" xfId="1" applyNumberFormat="1" applyFont="1" applyFill="1" applyBorder="1" applyAlignment="1">
      <alignment vertical="center"/>
    </xf>
    <xf numFmtId="164" fontId="4" fillId="0" borderId="23" xfId="2" applyNumberFormat="1" applyFont="1" applyBorder="1" applyAlignment="1">
      <alignment horizontal="center" vertical="center"/>
    </xf>
    <xf numFmtId="164" fontId="4" fillId="0" borderId="25" xfId="2" applyNumberFormat="1" applyFont="1" applyBorder="1" applyAlignment="1">
      <alignment horizontal="center" vertical="center"/>
    </xf>
    <xf numFmtId="49" fontId="4" fillId="0" borderId="4" xfId="2" applyNumberFormat="1" applyFont="1" applyFill="1" applyBorder="1" applyAlignment="1">
      <alignment horizontal="center" vertical="center"/>
    </xf>
    <xf numFmtId="49" fontId="4" fillId="0" borderId="4" xfId="2" applyNumberFormat="1" applyFont="1" applyBorder="1" applyAlignment="1">
      <alignment horizontal="center" vertical="center"/>
    </xf>
    <xf numFmtId="49" fontId="4" fillId="0" borderId="26" xfId="2" applyNumberFormat="1" applyFont="1" applyFill="1" applyBorder="1" applyAlignment="1">
      <alignment horizontal="left" vertical="center"/>
    </xf>
    <xf numFmtId="49" fontId="4" fillId="0" borderId="5" xfId="2" applyNumberFormat="1" applyFont="1" applyFill="1" applyBorder="1" applyAlignment="1">
      <alignment vertical="center"/>
    </xf>
    <xf numFmtId="49" fontId="4" fillId="0" borderId="5" xfId="2" applyNumberFormat="1" applyFont="1" applyFill="1" applyBorder="1" applyAlignment="1">
      <alignment horizontal="left" vertical="center"/>
    </xf>
    <xf numFmtId="49" fontId="4" fillId="0" borderId="27" xfId="2" applyNumberFormat="1" applyFont="1" applyFill="1" applyBorder="1" applyAlignment="1">
      <alignment horizontal="left" vertical="center"/>
    </xf>
    <xf numFmtId="49" fontId="4" fillId="0" borderId="6" xfId="2" applyNumberFormat="1" applyFont="1" applyFill="1" applyBorder="1" applyAlignment="1">
      <alignment vertical="center"/>
    </xf>
    <xf numFmtId="49" fontId="4" fillId="0" borderId="6" xfId="2" applyNumberFormat="1" applyFont="1" applyFill="1" applyBorder="1" applyAlignment="1">
      <alignment horizontal="left" vertical="center"/>
    </xf>
    <xf numFmtId="49" fontId="4" fillId="0" borderId="28" xfId="2" applyNumberFormat="1" applyFont="1" applyBorder="1" applyAlignment="1">
      <alignment horizontal="center" vertical="center"/>
    </xf>
    <xf numFmtId="49" fontId="4" fillId="0" borderId="29" xfId="2" applyNumberFormat="1" applyFont="1" applyBorder="1" applyAlignment="1">
      <alignment horizontal="center" vertical="center"/>
    </xf>
    <xf numFmtId="49" fontId="5" fillId="0" borderId="30" xfId="2" applyNumberFormat="1" applyFont="1" applyBorder="1" applyAlignment="1">
      <alignment horizontal="center" vertical="center"/>
    </xf>
    <xf numFmtId="49" fontId="5" fillId="0" borderId="5" xfId="2" applyNumberFormat="1" applyFont="1" applyBorder="1" applyAlignment="1">
      <alignment horizontal="center" vertical="center"/>
    </xf>
    <xf numFmtId="49" fontId="5" fillId="0" borderId="31" xfId="2" applyNumberFormat="1" applyFont="1" applyBorder="1" applyAlignment="1">
      <alignment horizontal="center" vertical="center"/>
    </xf>
    <xf numFmtId="49" fontId="5" fillId="0" borderId="5" xfId="2" applyNumberFormat="1" applyFont="1" applyFill="1" applyBorder="1" applyAlignment="1">
      <alignment horizontal="center" vertical="center" wrapText="1"/>
    </xf>
    <xf numFmtId="49" fontId="2" fillId="0" borderId="32" xfId="2" applyNumberFormat="1" applyFont="1" applyBorder="1" applyAlignment="1">
      <alignment horizontal="center" vertical="center"/>
    </xf>
    <xf numFmtId="0" fontId="5" fillId="0" borderId="26" xfId="2" applyNumberFormat="1" applyFont="1" applyBorder="1" applyAlignment="1">
      <alignment horizontal="center" vertical="center" wrapText="1"/>
    </xf>
    <xf numFmtId="0" fontId="5" fillId="0" borderId="5" xfId="2" applyNumberFormat="1" applyFont="1" applyBorder="1" applyAlignment="1">
      <alignment horizontal="center" vertical="center" wrapText="1"/>
    </xf>
    <xf numFmtId="0" fontId="5" fillId="0" borderId="5" xfId="2" applyNumberFormat="1" applyFont="1" applyFill="1" applyBorder="1" applyAlignment="1">
      <alignment horizontal="center" vertical="center" wrapText="1"/>
    </xf>
    <xf numFmtId="0" fontId="5" fillId="0" borderId="28" xfId="2" applyNumberFormat="1" applyFont="1" applyFill="1" applyBorder="1" applyAlignment="1">
      <alignment horizontal="center" vertical="center" wrapText="1"/>
    </xf>
    <xf numFmtId="0" fontId="8" fillId="0" borderId="0" xfId="2" applyFont="1" applyFill="1" applyBorder="1" applyAlignment="1">
      <alignment vertical="center"/>
    </xf>
    <xf numFmtId="0" fontId="1" fillId="0" borderId="0" xfId="2" applyFill="1"/>
    <xf numFmtId="0" fontId="8" fillId="0" borderId="2" xfId="2" applyFont="1" applyFill="1" applyBorder="1" applyAlignment="1">
      <alignment vertical="center"/>
    </xf>
    <xf numFmtId="49" fontId="5" fillId="0" borderId="5" xfId="2" applyNumberFormat="1" applyFont="1" applyFill="1" applyBorder="1" applyAlignment="1">
      <alignment horizontal="center" vertical="center"/>
    </xf>
    <xf numFmtId="164" fontId="4" fillId="0" borderId="25" xfId="2" applyNumberFormat="1" applyFont="1" applyFill="1" applyBorder="1" applyAlignment="1">
      <alignment horizontal="center" vertical="center"/>
    </xf>
    <xf numFmtId="0" fontId="1" fillId="0" borderId="0" xfId="2" applyFont="1" applyFill="1" applyAlignment="1">
      <alignment vertical="center"/>
    </xf>
    <xf numFmtId="49" fontId="4" fillId="0" borderId="28" xfId="2" applyNumberFormat="1" applyFont="1" applyFill="1" applyBorder="1" applyAlignment="1">
      <alignment horizontal="center" vertical="center"/>
    </xf>
    <xf numFmtId="165" fontId="4" fillId="0" borderId="8" xfId="1" applyNumberFormat="1" applyFont="1" applyFill="1" applyBorder="1" applyAlignment="1">
      <alignment horizontal="right" vertical="center"/>
    </xf>
    <xf numFmtId="49" fontId="4" fillId="0" borderId="29" xfId="2" applyNumberFormat="1" applyFont="1" applyFill="1" applyBorder="1" applyAlignment="1">
      <alignment horizontal="center" vertical="center"/>
    </xf>
    <xf numFmtId="49" fontId="4" fillId="0" borderId="11" xfId="2" applyNumberFormat="1" applyFont="1" applyFill="1" applyBorder="1" applyAlignment="1">
      <alignment horizontal="left" vertical="top" wrapText="1"/>
    </xf>
    <xf numFmtId="49" fontId="4" fillId="0" borderId="0" xfId="2" applyNumberFormat="1" applyFont="1" applyFill="1" applyBorder="1" applyAlignment="1">
      <alignment horizontal="left" vertical="top" wrapText="1"/>
    </xf>
    <xf numFmtId="49" fontId="4" fillId="0" borderId="19" xfId="2" applyNumberFormat="1" applyFont="1" applyFill="1" applyBorder="1" applyAlignment="1">
      <alignment horizontal="left" vertical="top" wrapText="1"/>
    </xf>
    <xf numFmtId="49" fontId="4" fillId="0" borderId="16" xfId="2" applyNumberFormat="1" applyFont="1" applyFill="1" applyBorder="1" applyAlignment="1">
      <alignment horizontal="left" vertical="top" wrapText="1"/>
    </xf>
    <xf numFmtId="49" fontId="4" fillId="0" borderId="2" xfId="2" applyNumberFormat="1" applyFont="1" applyFill="1" applyBorder="1" applyAlignment="1">
      <alignment horizontal="left" vertical="top" wrapText="1"/>
    </xf>
    <xf numFmtId="49" fontId="4" fillId="0" borderId="17" xfId="2" applyNumberFormat="1" applyFont="1" applyFill="1" applyBorder="1" applyAlignment="1">
      <alignment horizontal="left" vertical="top" wrapText="1"/>
    </xf>
    <xf numFmtId="0" fontId="4" fillId="2" borderId="34" xfId="2" applyFont="1" applyFill="1" applyBorder="1" applyAlignment="1">
      <alignment vertical="center"/>
    </xf>
    <xf numFmtId="0" fontId="4" fillId="2" borderId="1" xfId="2" applyFont="1" applyFill="1" applyBorder="1" applyAlignment="1">
      <alignment vertical="center"/>
    </xf>
    <xf numFmtId="0" fontId="5" fillId="0" borderId="3" xfId="2" applyFont="1" applyFill="1" applyBorder="1" applyAlignment="1">
      <alignment vertical="center"/>
    </xf>
    <xf numFmtId="0" fontId="5" fillId="0" borderId="10" xfId="2" applyFont="1" applyFill="1" applyBorder="1" applyAlignment="1">
      <alignment vertical="center"/>
    </xf>
    <xf numFmtId="0" fontId="5" fillId="0" borderId="18" xfId="2" applyFont="1" applyFill="1" applyBorder="1" applyAlignment="1">
      <alignment vertical="center"/>
    </xf>
    <xf numFmtId="164" fontId="4" fillId="0" borderId="16" xfId="2" applyNumberFormat="1" applyFont="1" applyFill="1" applyBorder="1" applyAlignment="1">
      <alignment horizontal="center" vertical="center"/>
    </xf>
    <xf numFmtId="164" fontId="4" fillId="0" borderId="2" xfId="2" applyNumberFormat="1" applyFont="1" applyFill="1" applyBorder="1" applyAlignment="1">
      <alignment horizontal="center" vertical="center"/>
    </xf>
    <xf numFmtId="164" fontId="4" fillId="0" borderId="17" xfId="2" applyNumberFormat="1" applyFont="1" applyFill="1" applyBorder="1" applyAlignment="1">
      <alignment horizontal="center" vertical="center"/>
    </xf>
    <xf numFmtId="0" fontId="5" fillId="0" borderId="15" xfId="2" applyFont="1" applyFill="1" applyBorder="1" applyAlignment="1">
      <alignment vertical="center"/>
    </xf>
    <xf numFmtId="0" fontId="5" fillId="0" borderId="32" xfId="2" applyFont="1" applyFill="1" applyBorder="1" applyAlignment="1">
      <alignment vertical="center"/>
    </xf>
    <xf numFmtId="0" fontId="5" fillId="0" borderId="33" xfId="2" applyFont="1" applyFill="1" applyBorder="1" applyAlignment="1">
      <alignment vertical="center"/>
    </xf>
    <xf numFmtId="49" fontId="4" fillId="0" borderId="16" xfId="2" applyNumberFormat="1" applyFont="1" applyFill="1" applyBorder="1" applyAlignment="1">
      <alignment horizontal="center" vertical="center"/>
    </xf>
    <xf numFmtId="49" fontId="4" fillId="0" borderId="2" xfId="2" applyNumberFormat="1" applyFont="1" applyFill="1" applyBorder="1" applyAlignment="1">
      <alignment horizontal="center" vertical="center"/>
    </xf>
    <xf numFmtId="49" fontId="4" fillId="0" borderId="17" xfId="2" applyNumberFormat="1" applyFont="1" applyFill="1" applyBorder="1" applyAlignment="1">
      <alignment horizontal="center" vertical="center"/>
    </xf>
    <xf numFmtId="0" fontId="5" fillId="0" borderId="11" xfId="2" applyFont="1" applyFill="1" applyBorder="1" applyAlignment="1">
      <alignment vertical="center"/>
    </xf>
    <xf numFmtId="0" fontId="5" fillId="0" borderId="0" xfId="2" applyFont="1" applyFill="1" applyBorder="1" applyAlignment="1">
      <alignment vertical="center"/>
    </xf>
    <xf numFmtId="0" fontId="5" fillId="0" borderId="19" xfId="2" applyFont="1" applyFill="1" applyBorder="1" applyAlignment="1">
      <alignment vertical="center"/>
    </xf>
    <xf numFmtId="0" fontId="5" fillId="0" borderId="35" xfId="0" applyFont="1" applyFill="1" applyBorder="1" applyAlignment="1">
      <alignment horizontal="left" vertical="center"/>
    </xf>
    <xf numFmtId="0" fontId="5" fillId="0" borderId="1" xfId="0" applyFont="1" applyFill="1" applyBorder="1" applyAlignment="1">
      <alignment horizontal="left" vertical="center"/>
    </xf>
    <xf numFmtId="0" fontId="5" fillId="0" borderId="35" xfId="2" applyFont="1" applyFill="1" applyBorder="1" applyAlignment="1">
      <alignment vertical="center"/>
    </xf>
    <xf numFmtId="0" fontId="5" fillId="0" borderId="1" xfId="2" applyFont="1" applyFill="1" applyBorder="1" applyAlignment="1">
      <alignment vertical="center"/>
    </xf>
    <xf numFmtId="0" fontId="5" fillId="0" borderId="16" xfId="2" applyFont="1" applyFill="1" applyBorder="1" applyAlignment="1">
      <alignment vertical="center"/>
    </xf>
    <xf numFmtId="0" fontId="5" fillId="0" borderId="2" xfId="2" applyFont="1" applyFill="1" applyBorder="1" applyAlignment="1">
      <alignment vertical="center"/>
    </xf>
    <xf numFmtId="0" fontId="5" fillId="0" borderId="17" xfId="2" applyFont="1" applyFill="1" applyBorder="1" applyAlignment="1">
      <alignment vertical="center"/>
    </xf>
    <xf numFmtId="0" fontId="5" fillId="0" borderId="11" xfId="0" applyFont="1" applyFill="1" applyBorder="1" applyAlignment="1">
      <alignment horizontal="left" vertical="center"/>
    </xf>
    <xf numFmtId="0" fontId="5" fillId="0" borderId="19" xfId="0" applyFont="1" applyFill="1" applyBorder="1" applyAlignment="1">
      <alignment horizontal="left" vertical="center"/>
    </xf>
    <xf numFmtId="0" fontId="2" fillId="0" borderId="10" xfId="2" applyFont="1" applyBorder="1" applyAlignment="1">
      <alignment horizontal="center" vertical="center"/>
    </xf>
    <xf numFmtId="14" fontId="2" fillId="0" borderId="10" xfId="2" quotePrefix="1" applyNumberFormat="1" applyFont="1" applyBorder="1" applyAlignment="1">
      <alignment vertical="center"/>
    </xf>
    <xf numFmtId="49" fontId="2" fillId="0" borderId="32" xfId="2" applyNumberFormat="1" applyFont="1" applyBorder="1" applyAlignment="1">
      <alignment horizontal="center" vertical="center"/>
    </xf>
    <xf numFmtId="0" fontId="5" fillId="0" borderId="16" xfId="0" applyFont="1" applyFill="1" applyBorder="1" applyAlignment="1">
      <alignment vertical="center"/>
    </xf>
    <xf numFmtId="0" fontId="5" fillId="0" borderId="2" xfId="0" applyFont="1" applyFill="1" applyBorder="1" applyAlignment="1">
      <alignment vertical="center"/>
    </xf>
    <xf numFmtId="0" fontId="5" fillId="0" borderId="17" xfId="0" applyFont="1" applyFill="1" applyBorder="1" applyAlignment="1">
      <alignment vertical="center"/>
    </xf>
    <xf numFmtId="0" fontId="3" fillId="0" borderId="3" xfId="2" applyFont="1" applyFill="1" applyBorder="1" applyAlignment="1">
      <alignment horizontal="center" vertical="center"/>
    </xf>
    <xf numFmtId="0" fontId="3" fillId="0" borderId="10" xfId="2" applyFont="1" applyFill="1" applyBorder="1" applyAlignment="1">
      <alignment horizontal="center" vertical="center"/>
    </xf>
    <xf numFmtId="0" fontId="3" fillId="0" borderId="18" xfId="2" applyFont="1" applyFill="1" applyBorder="1" applyAlignment="1">
      <alignment horizontal="center" vertical="center"/>
    </xf>
    <xf numFmtId="49" fontId="2" fillId="0" borderId="2" xfId="2" applyNumberFormat="1" applyFont="1" applyBorder="1" applyAlignment="1">
      <alignment horizontal="center" vertical="center"/>
    </xf>
    <xf numFmtId="0" fontId="2" fillId="0" borderId="32" xfId="2" applyFont="1" applyBorder="1" applyAlignment="1">
      <alignment horizontal="center" vertical="center"/>
    </xf>
    <xf numFmtId="0" fontId="3" fillId="0" borderId="15" xfId="2" applyFont="1" applyBorder="1" applyAlignment="1">
      <alignment horizontal="center" vertical="center" wrapText="1"/>
    </xf>
    <xf numFmtId="0" fontId="3" fillId="0" borderId="32" xfId="2" applyFont="1" applyBorder="1" applyAlignment="1">
      <alignment horizontal="center" vertical="center" wrapText="1"/>
    </xf>
    <xf numFmtId="0" fontId="3" fillId="0" borderId="33" xfId="2" applyFont="1" applyBorder="1" applyAlignment="1">
      <alignment horizontal="center" vertical="center" wrapText="1"/>
    </xf>
    <xf numFmtId="0" fontId="1" fillId="0" borderId="15" xfId="2" applyFont="1" applyBorder="1" applyAlignment="1">
      <alignment horizontal="center" vertical="center" wrapText="1"/>
    </xf>
    <xf numFmtId="0" fontId="1" fillId="0" borderId="32" xfId="2" applyFont="1" applyBorder="1" applyAlignment="1">
      <alignment horizontal="center" vertical="center" wrapText="1"/>
    </xf>
    <xf numFmtId="0" fontId="1" fillId="0" borderId="33" xfId="2" applyFont="1" applyBorder="1" applyAlignment="1">
      <alignment horizontal="center" vertical="center" wrapText="1"/>
    </xf>
    <xf numFmtId="0" fontId="1" fillId="0" borderId="15" xfId="2" applyFont="1" applyBorder="1" applyAlignment="1">
      <alignment horizontal="left" vertical="center" wrapText="1"/>
    </xf>
    <xf numFmtId="0" fontId="1" fillId="0" borderId="32" xfId="2" applyFont="1" applyBorder="1" applyAlignment="1">
      <alignment horizontal="left" vertical="center"/>
    </xf>
    <xf numFmtId="0" fontId="1" fillId="0" borderId="33" xfId="2" applyFont="1" applyBorder="1" applyAlignment="1">
      <alignment horizontal="left" vertical="center"/>
    </xf>
    <xf numFmtId="49" fontId="4" fillId="0" borderId="4" xfId="2" applyNumberFormat="1" applyFont="1" applyFill="1" applyBorder="1" applyAlignment="1">
      <alignment horizontal="left" vertical="center"/>
    </xf>
    <xf numFmtId="49" fontId="4" fillId="0" borderId="15" xfId="2" applyNumberFormat="1" applyFont="1" applyFill="1" applyBorder="1" applyAlignment="1">
      <alignment horizontal="left" vertical="center"/>
    </xf>
    <xf numFmtId="49" fontId="4" fillId="0" borderId="15" xfId="2" applyNumberFormat="1" applyFont="1" applyFill="1" applyBorder="1" applyAlignment="1">
      <alignment horizontal="center" vertical="center"/>
    </xf>
    <xf numFmtId="49" fontId="4" fillId="0" borderId="33" xfId="2" applyNumberFormat="1" applyFont="1" applyFill="1" applyBorder="1" applyAlignment="1">
      <alignment horizontal="center" vertical="center"/>
    </xf>
    <xf numFmtId="0" fontId="4" fillId="0" borderId="16" xfId="2" applyFont="1" applyFill="1" applyBorder="1" applyAlignment="1">
      <alignment horizontal="center" vertical="center"/>
    </xf>
    <xf numFmtId="0" fontId="4" fillId="0" borderId="2" xfId="2" applyFont="1" applyFill="1" applyBorder="1" applyAlignment="1">
      <alignment horizontal="center" vertical="center"/>
    </xf>
    <xf numFmtId="0" fontId="4" fillId="0" borderId="17" xfId="2" applyFont="1" applyFill="1" applyBorder="1" applyAlignment="1">
      <alignment horizontal="center" vertical="center"/>
    </xf>
    <xf numFmtId="0" fontId="4" fillId="2" borderId="35" xfId="2" applyFont="1" applyFill="1" applyBorder="1" applyAlignment="1">
      <alignment vertical="center"/>
    </xf>
    <xf numFmtId="0" fontId="5" fillId="2" borderId="34" xfId="2" applyFont="1" applyFill="1" applyBorder="1" applyAlignment="1">
      <alignment vertical="center"/>
    </xf>
    <xf numFmtId="0" fontId="5" fillId="2" borderId="35" xfId="2" applyFont="1" applyFill="1" applyBorder="1" applyAlignment="1">
      <alignment vertical="center"/>
    </xf>
    <xf numFmtId="0" fontId="5" fillId="2" borderId="1" xfId="2" applyFont="1" applyFill="1" applyBorder="1" applyAlignment="1">
      <alignment vertical="center"/>
    </xf>
    <xf numFmtId="0" fontId="5" fillId="0" borderId="3" xfId="2" applyFont="1" applyFill="1" applyBorder="1" applyAlignment="1">
      <alignment horizontal="center" vertical="center"/>
    </xf>
    <xf numFmtId="0" fontId="5" fillId="0" borderId="10" xfId="2" applyFont="1" applyFill="1" applyBorder="1" applyAlignment="1">
      <alignment horizontal="center" vertical="center"/>
    </xf>
    <xf numFmtId="0" fontId="5" fillId="0" borderId="16" xfId="2" applyFont="1" applyFill="1" applyBorder="1" applyAlignment="1">
      <alignment horizontal="center" vertical="center"/>
    </xf>
    <xf numFmtId="0" fontId="5" fillId="0" borderId="2" xfId="2" applyFont="1" applyFill="1" applyBorder="1" applyAlignment="1">
      <alignment horizontal="center" vertical="center"/>
    </xf>
    <xf numFmtId="0" fontId="5" fillId="0" borderId="18" xfId="2" applyFont="1" applyFill="1" applyBorder="1" applyAlignment="1">
      <alignment horizontal="center" vertical="center"/>
    </xf>
    <xf numFmtId="0" fontId="5" fillId="0" borderId="17" xfId="2" applyFont="1" applyFill="1" applyBorder="1" applyAlignment="1">
      <alignment horizontal="center" vertical="center"/>
    </xf>
    <xf numFmtId="0" fontId="5" fillId="0" borderId="15" xfId="2" applyFont="1" applyFill="1" applyBorder="1" applyAlignment="1">
      <alignment horizontal="center" vertical="center"/>
    </xf>
    <xf numFmtId="0" fontId="5" fillId="0" borderId="32" xfId="2" applyFont="1" applyFill="1" applyBorder="1" applyAlignment="1">
      <alignment horizontal="center" vertical="center"/>
    </xf>
    <xf numFmtId="0" fontId="5" fillId="0" borderId="33" xfId="2" applyFont="1" applyFill="1" applyBorder="1" applyAlignment="1">
      <alignment horizontal="center" vertical="center"/>
    </xf>
    <xf numFmtId="0" fontId="5" fillId="0" borderId="15" xfId="0" applyFont="1" applyBorder="1" applyAlignment="1">
      <alignment horizontal="center" vertical="center"/>
    </xf>
    <xf numFmtId="0" fontId="5" fillId="0" borderId="33" xfId="0" applyFont="1" applyBorder="1" applyAlignment="1">
      <alignment horizontal="center" vertical="center"/>
    </xf>
    <xf numFmtId="0" fontId="5" fillId="0" borderId="32" xfId="0" applyFont="1" applyBorder="1" applyAlignment="1">
      <alignment horizontal="center" vertical="center"/>
    </xf>
    <xf numFmtId="49" fontId="4" fillId="0" borderId="16" xfId="2" applyNumberFormat="1" applyFont="1" applyFill="1" applyBorder="1" applyAlignment="1">
      <alignment horizontal="left" vertical="center"/>
    </xf>
    <xf numFmtId="49" fontId="4" fillId="0" borderId="2" xfId="2" applyNumberFormat="1" applyFont="1" applyFill="1" applyBorder="1" applyAlignment="1">
      <alignment horizontal="left" vertical="center"/>
    </xf>
    <xf numFmtId="49" fontId="4" fillId="0" borderId="17" xfId="2" applyNumberFormat="1" applyFont="1" applyFill="1" applyBorder="1" applyAlignment="1">
      <alignment horizontal="left" vertical="center"/>
    </xf>
    <xf numFmtId="49" fontId="4" fillId="0" borderId="11" xfId="2" applyNumberFormat="1" applyFont="1" applyFill="1" applyBorder="1" applyAlignment="1">
      <alignment horizontal="left" vertical="center"/>
    </xf>
    <xf numFmtId="49" fontId="4" fillId="0" borderId="0" xfId="2" applyNumberFormat="1" applyFont="1" applyFill="1" applyBorder="1" applyAlignment="1">
      <alignment horizontal="left" vertical="center"/>
    </xf>
    <xf numFmtId="49" fontId="4" fillId="0" borderId="19" xfId="2" applyNumberFormat="1" applyFont="1" applyFill="1" applyBorder="1" applyAlignment="1">
      <alignment horizontal="left" vertical="center"/>
    </xf>
    <xf numFmtId="164" fontId="4" fillId="0" borderId="15" xfId="2" applyNumberFormat="1" applyFont="1" applyBorder="1" applyAlignment="1">
      <alignment horizontal="center" vertical="center"/>
    </xf>
    <xf numFmtId="164" fontId="4" fillId="0" borderId="32" xfId="2" applyNumberFormat="1" applyFont="1" applyBorder="1" applyAlignment="1">
      <alignment horizontal="center" vertical="center"/>
    </xf>
    <xf numFmtId="164" fontId="4" fillId="0" borderId="33" xfId="2" applyNumberFormat="1" applyFont="1" applyBorder="1" applyAlignment="1">
      <alignment horizontal="center" vertical="center"/>
    </xf>
    <xf numFmtId="49" fontId="4" fillId="0" borderId="32" xfId="2" applyNumberFormat="1" applyFont="1" applyFill="1" applyBorder="1" applyAlignment="1">
      <alignment horizontal="left" vertical="center"/>
    </xf>
    <xf numFmtId="49" fontId="4" fillId="0" borderId="33" xfId="2" applyNumberFormat="1" applyFont="1" applyFill="1" applyBorder="1" applyAlignment="1">
      <alignment horizontal="left" vertical="center"/>
    </xf>
    <xf numFmtId="164" fontId="4" fillId="0" borderId="15" xfId="2" applyNumberFormat="1" applyFont="1" applyFill="1" applyBorder="1" applyAlignment="1">
      <alignment horizontal="center" vertical="center"/>
    </xf>
    <xf numFmtId="164" fontId="4" fillId="0" borderId="32" xfId="2" applyNumberFormat="1" applyFont="1" applyFill="1" applyBorder="1" applyAlignment="1">
      <alignment horizontal="center" vertical="center"/>
    </xf>
    <xf numFmtId="164" fontId="4" fillId="0" borderId="33" xfId="2" applyNumberFormat="1" applyFont="1" applyFill="1" applyBorder="1" applyAlignment="1">
      <alignment horizontal="center" vertical="center"/>
    </xf>
    <xf numFmtId="0" fontId="4" fillId="0" borderId="35" xfId="2" applyFont="1" applyBorder="1" applyAlignment="1">
      <alignment horizontal="center" vertical="center"/>
    </xf>
    <xf numFmtId="0" fontId="4" fillId="0" borderId="1" xfId="2" applyFont="1" applyBorder="1" applyAlignment="1">
      <alignment horizontal="center" vertical="center"/>
    </xf>
    <xf numFmtId="0" fontId="5" fillId="0" borderId="11" xfId="2" applyFont="1" applyBorder="1" applyAlignment="1">
      <alignment vertical="center"/>
    </xf>
    <xf numFmtId="0" fontId="5" fillId="0" borderId="0" xfId="2" applyFont="1" applyBorder="1" applyAlignment="1">
      <alignment vertical="center"/>
    </xf>
    <xf numFmtId="0" fontId="5" fillId="0" borderId="19" xfId="2" applyFont="1" applyBorder="1" applyAlignment="1">
      <alignment vertical="center"/>
    </xf>
    <xf numFmtId="0" fontId="5" fillId="0" borderId="16" xfId="2" applyFont="1" applyBorder="1" applyAlignment="1">
      <alignment vertical="center"/>
    </xf>
    <xf numFmtId="0" fontId="5" fillId="0" borderId="2" xfId="2" applyFont="1" applyBorder="1" applyAlignment="1">
      <alignment vertical="center"/>
    </xf>
    <xf numFmtId="0" fontId="5" fillId="0" borderId="17" xfId="2" applyFont="1" applyBorder="1" applyAlignment="1">
      <alignment vertical="center"/>
    </xf>
    <xf numFmtId="0" fontId="4" fillId="2" borderId="34" xfId="2" applyFont="1" applyFill="1" applyBorder="1" applyAlignment="1">
      <alignment horizontal="left" vertical="center"/>
    </xf>
    <xf numFmtId="0" fontId="4" fillId="2" borderId="35" xfId="2" applyFont="1" applyFill="1" applyBorder="1" applyAlignment="1">
      <alignment horizontal="left" vertical="center"/>
    </xf>
    <xf numFmtId="0" fontId="4" fillId="2" borderId="1" xfId="2" applyFont="1" applyFill="1" applyBorder="1" applyAlignment="1">
      <alignment horizontal="left" vertical="center"/>
    </xf>
    <xf numFmtId="0" fontId="4" fillId="3" borderId="34" xfId="2" applyFont="1" applyFill="1" applyBorder="1" applyAlignment="1">
      <alignment vertical="center"/>
    </xf>
    <xf numFmtId="0" fontId="4" fillId="3" borderId="35" xfId="2" applyFont="1" applyFill="1" applyBorder="1" applyAlignment="1">
      <alignment vertical="center"/>
    </xf>
    <xf numFmtId="0" fontId="4" fillId="3" borderId="1" xfId="2" applyFont="1" applyFill="1" applyBorder="1" applyAlignment="1">
      <alignment vertical="center"/>
    </xf>
    <xf numFmtId="0" fontId="4" fillId="2" borderId="3" xfId="2" applyFont="1" applyFill="1" applyBorder="1" applyAlignment="1">
      <alignment vertical="center"/>
    </xf>
    <xf numFmtId="0" fontId="4" fillId="2" borderId="10" xfId="2" applyFont="1" applyFill="1" applyBorder="1" applyAlignment="1">
      <alignment vertical="center"/>
    </xf>
    <xf numFmtId="0" fontId="4" fillId="2" borderId="18" xfId="2" applyFont="1" applyFill="1" applyBorder="1" applyAlignment="1">
      <alignment vertical="center"/>
    </xf>
    <xf numFmtId="0" fontId="4" fillId="2" borderId="16" xfId="2" applyFont="1" applyFill="1" applyBorder="1" applyAlignment="1">
      <alignment vertical="center"/>
    </xf>
    <xf numFmtId="0" fontId="4" fillId="2" borderId="2" xfId="2" applyFont="1" applyFill="1" applyBorder="1" applyAlignment="1">
      <alignment vertical="center"/>
    </xf>
    <xf numFmtId="0" fontId="4" fillId="2" borderId="17" xfId="2" applyFont="1" applyFill="1" applyBorder="1" applyAlignment="1">
      <alignment vertical="center"/>
    </xf>
    <xf numFmtId="0" fontId="4" fillId="2" borderId="15" xfId="2" applyFont="1" applyFill="1" applyBorder="1" applyAlignment="1">
      <alignment vertical="center"/>
    </xf>
    <xf numFmtId="0" fontId="4" fillId="2" borderId="32" xfId="2" applyFont="1" applyFill="1" applyBorder="1" applyAlignment="1">
      <alignment vertical="center"/>
    </xf>
    <xf numFmtId="0" fontId="4" fillId="2" borderId="33" xfId="2" applyFont="1" applyFill="1" applyBorder="1" applyAlignment="1">
      <alignment vertical="center"/>
    </xf>
    <xf numFmtId="0" fontId="4" fillId="0" borderId="15" xfId="2" applyFont="1" applyFill="1" applyBorder="1" applyAlignment="1">
      <alignment horizontal="center" vertical="center"/>
    </xf>
    <xf numFmtId="0" fontId="4" fillId="0" borderId="32" xfId="2" applyFont="1" applyFill="1" applyBorder="1" applyAlignment="1">
      <alignment horizontal="center" vertical="center"/>
    </xf>
    <xf numFmtId="0" fontId="4" fillId="0" borderId="33" xfId="2" applyFont="1" applyFill="1" applyBorder="1" applyAlignment="1">
      <alignment horizontal="center" vertical="center"/>
    </xf>
    <xf numFmtId="49" fontId="4" fillId="0" borderId="32" xfId="2" applyNumberFormat="1" applyFont="1" applyFill="1" applyBorder="1" applyAlignment="1">
      <alignment horizontal="center" vertical="center"/>
    </xf>
    <xf numFmtId="0" fontId="4" fillId="0" borderId="15" xfId="2" applyNumberFormat="1" applyFont="1" applyFill="1" applyBorder="1" applyAlignment="1">
      <alignment horizontal="center" vertical="center"/>
    </xf>
    <xf numFmtId="0" fontId="4" fillId="0" borderId="33" xfId="2" applyNumberFormat="1" applyFont="1" applyFill="1" applyBorder="1" applyAlignment="1">
      <alignment horizontal="center" vertical="center"/>
    </xf>
    <xf numFmtId="49" fontId="4" fillId="0" borderId="15" xfId="2" applyNumberFormat="1" applyFont="1" applyFill="1" applyBorder="1" applyAlignment="1">
      <alignment horizontal="left" vertical="center" wrapText="1" indent="1"/>
    </xf>
    <xf numFmtId="49" fontId="4" fillId="0" borderId="32" xfId="2" applyNumberFormat="1" applyFont="1" applyFill="1" applyBorder="1" applyAlignment="1">
      <alignment horizontal="left" vertical="center" wrapText="1" indent="1"/>
    </xf>
    <xf numFmtId="49" fontId="4" fillId="0" borderId="33" xfId="2" applyNumberFormat="1" applyFont="1" applyFill="1" applyBorder="1" applyAlignment="1">
      <alignment horizontal="left" vertical="center" wrapText="1" indent="1"/>
    </xf>
    <xf numFmtId="0" fontId="4" fillId="0" borderId="35" xfId="2" applyFont="1" applyFill="1" applyBorder="1" applyAlignment="1">
      <alignment vertical="center"/>
    </xf>
    <xf numFmtId="0" fontId="4" fillId="0" borderId="1" xfId="2" applyFont="1" applyFill="1" applyBorder="1" applyAlignment="1">
      <alignment vertical="center"/>
    </xf>
    <xf numFmtId="0" fontId="5" fillId="0" borderId="15" xfId="2" applyFont="1" applyFill="1" applyBorder="1" applyAlignment="1">
      <alignment horizontal="left" vertical="center"/>
    </xf>
    <xf numFmtId="0" fontId="5" fillId="0" borderId="32" xfId="2" applyFont="1" applyFill="1" applyBorder="1" applyAlignment="1">
      <alignment horizontal="left" vertical="center"/>
    </xf>
    <xf numFmtId="0" fontId="5" fillId="0" borderId="33" xfId="2" applyFont="1" applyFill="1" applyBorder="1" applyAlignment="1">
      <alignment horizontal="left" vertical="center"/>
    </xf>
    <xf numFmtId="49" fontId="4" fillId="0" borderId="11" xfId="2" applyNumberFormat="1" applyFont="1" applyBorder="1" applyAlignment="1">
      <alignment horizontal="left" vertical="top" wrapText="1"/>
    </xf>
    <xf numFmtId="49" fontId="4" fillId="0" borderId="0" xfId="2" applyNumberFormat="1" applyFont="1" applyBorder="1" applyAlignment="1">
      <alignment horizontal="left" vertical="top" wrapText="1"/>
    </xf>
    <xf numFmtId="49" fontId="4" fillId="0" borderId="19" xfId="2" applyNumberFormat="1" applyFont="1" applyBorder="1" applyAlignment="1">
      <alignment horizontal="left" vertical="top" wrapText="1"/>
    </xf>
    <xf numFmtId="49" fontId="4" fillId="0" borderId="16" xfId="2" applyNumberFormat="1" applyFont="1" applyBorder="1" applyAlignment="1">
      <alignment horizontal="left" vertical="top" wrapText="1"/>
    </xf>
    <xf numFmtId="49" fontId="4" fillId="0" borderId="2" xfId="2" applyNumberFormat="1" applyFont="1" applyBorder="1" applyAlignment="1">
      <alignment horizontal="left" vertical="top" wrapText="1"/>
    </xf>
    <xf numFmtId="49" fontId="4" fillId="0" borderId="17" xfId="2" applyNumberFormat="1" applyFont="1" applyBorder="1" applyAlignment="1">
      <alignment horizontal="left" vertical="top" wrapText="1"/>
    </xf>
    <xf numFmtId="0" fontId="4" fillId="2" borderId="34" xfId="2" applyFont="1" applyFill="1" applyBorder="1" applyAlignment="1">
      <alignment horizontal="left" vertical="center" indent="1"/>
    </xf>
    <xf numFmtId="0" fontId="4" fillId="2" borderId="35" xfId="2" applyFont="1" applyFill="1" applyBorder="1" applyAlignment="1">
      <alignment horizontal="left" vertical="center" indent="1"/>
    </xf>
    <xf numFmtId="0" fontId="4" fillId="2" borderId="11" xfId="2" applyFont="1" applyFill="1" applyBorder="1" applyAlignment="1">
      <alignment vertical="center"/>
    </xf>
    <xf numFmtId="0" fontId="4" fillId="2" borderId="0" xfId="2" applyFont="1" applyFill="1" applyBorder="1" applyAlignment="1">
      <alignment vertical="center"/>
    </xf>
    <xf numFmtId="0" fontId="4" fillId="2" borderId="19" xfId="2" applyFont="1" applyFill="1" applyBorder="1" applyAlignment="1">
      <alignment vertical="center"/>
    </xf>
    <xf numFmtId="0" fontId="5" fillId="0" borderId="15" xfId="2" applyFont="1" applyBorder="1" applyAlignment="1">
      <alignment vertical="center"/>
    </xf>
    <xf numFmtId="0" fontId="5" fillId="0" borderId="32" xfId="2" applyFont="1" applyBorder="1" applyAlignment="1">
      <alignment vertical="center"/>
    </xf>
    <xf numFmtId="0" fontId="5" fillId="0" borderId="33" xfId="2" applyFont="1" applyBorder="1" applyAlignment="1">
      <alignment vertical="center"/>
    </xf>
    <xf numFmtId="0" fontId="5" fillId="0" borderId="3" xfId="2" applyFont="1" applyBorder="1" applyAlignment="1">
      <alignment vertical="center"/>
    </xf>
    <xf numFmtId="0" fontId="5" fillId="0" borderId="10" xfId="2" applyFont="1" applyBorder="1" applyAlignment="1">
      <alignment vertical="center"/>
    </xf>
    <xf numFmtId="0" fontId="5" fillId="0" borderId="18" xfId="2" applyFont="1" applyBorder="1" applyAlignment="1">
      <alignment vertical="center"/>
    </xf>
    <xf numFmtId="0" fontId="4" fillId="0" borderId="15" xfId="2" applyFont="1" applyBorder="1" applyAlignment="1">
      <alignment horizontal="center" vertical="center"/>
    </xf>
    <xf numFmtId="0" fontId="4" fillId="0" borderId="33" xfId="2" applyFont="1" applyBorder="1" applyAlignment="1">
      <alignment horizontal="center" vertical="center"/>
    </xf>
    <xf numFmtId="0" fontId="5" fillId="0" borderId="15" xfId="2" applyFont="1" applyBorder="1" applyAlignment="1">
      <alignment horizontal="left" vertical="center"/>
    </xf>
    <xf numFmtId="0" fontId="5" fillId="0" borderId="32" xfId="2" applyFont="1" applyBorder="1" applyAlignment="1">
      <alignment horizontal="left" vertical="center"/>
    </xf>
    <xf numFmtId="0" fontId="5" fillId="0" borderId="33" xfId="2" applyFont="1" applyBorder="1" applyAlignment="1">
      <alignment horizontal="left" vertical="center"/>
    </xf>
    <xf numFmtId="0" fontId="5" fillId="0" borderId="15" xfId="2" applyFont="1" applyBorder="1" applyAlignment="1">
      <alignment horizontal="center" vertical="center"/>
    </xf>
    <xf numFmtId="0" fontId="5" fillId="0" borderId="33" xfId="2" applyFont="1" applyBorder="1" applyAlignment="1">
      <alignment horizontal="center" vertical="center"/>
    </xf>
    <xf numFmtId="0" fontId="5" fillId="0" borderId="32" xfId="2" applyFont="1" applyBorder="1" applyAlignment="1">
      <alignment horizontal="center" vertical="center"/>
    </xf>
    <xf numFmtId="0" fontId="4" fillId="2" borderId="18" xfId="2" applyFont="1" applyFill="1" applyBorder="1" applyAlignment="1">
      <alignment horizontal="center" vertical="center"/>
    </xf>
    <xf numFmtId="0" fontId="4" fillId="2" borderId="19" xfId="2" applyFont="1" applyFill="1" applyBorder="1" applyAlignment="1">
      <alignment horizontal="center" vertical="center"/>
    </xf>
    <xf numFmtId="0" fontId="4" fillId="2" borderId="17" xfId="2" applyFont="1" applyFill="1" applyBorder="1" applyAlignment="1">
      <alignment horizontal="center" vertical="center"/>
    </xf>
    <xf numFmtId="0" fontId="1" fillId="2" borderId="3" xfId="2" applyFont="1" applyFill="1" applyBorder="1"/>
    <xf numFmtId="0" fontId="1" fillId="2" borderId="10" xfId="2" applyFont="1" applyFill="1" applyBorder="1"/>
    <xf numFmtId="0" fontId="1" fillId="2" borderId="18" xfId="2" applyFont="1" applyFill="1" applyBorder="1"/>
    <xf numFmtId="0" fontId="1" fillId="2" borderId="11" xfId="2" applyFont="1" applyFill="1" applyBorder="1"/>
    <xf numFmtId="0" fontId="1" fillId="2" borderId="0" xfId="2" applyFont="1" applyFill="1" applyBorder="1"/>
    <xf numFmtId="0" fontId="1" fillId="2" borderId="19" xfId="2" applyFont="1" applyFill="1" applyBorder="1"/>
    <xf numFmtId="0" fontId="1" fillId="2" borderId="16" xfId="2" applyFont="1" applyFill="1" applyBorder="1"/>
    <xf numFmtId="0" fontId="1" fillId="2" borderId="2" xfId="2" applyFont="1" applyFill="1" applyBorder="1"/>
    <xf numFmtId="0" fontId="1" fillId="2" borderId="17" xfId="2" applyFont="1" applyFill="1" applyBorder="1"/>
    <xf numFmtId="0" fontId="5" fillId="0" borderId="3" xfId="2" applyFont="1" applyFill="1" applyBorder="1" applyAlignment="1">
      <alignment horizontal="left" vertical="center"/>
    </xf>
    <xf numFmtId="0" fontId="5" fillId="0" borderId="10" xfId="2" applyFont="1" applyFill="1" applyBorder="1" applyAlignment="1">
      <alignment horizontal="left" vertical="center"/>
    </xf>
    <xf numFmtId="0" fontId="5" fillId="0" borderId="18" xfId="2" applyFont="1" applyFill="1" applyBorder="1" applyAlignment="1">
      <alignment horizontal="left" vertical="center"/>
    </xf>
    <xf numFmtId="0" fontId="4" fillId="2" borderId="18" xfId="2" applyFont="1" applyFill="1" applyBorder="1" applyAlignment="1">
      <alignment vertical="center" wrapText="1"/>
    </xf>
    <xf numFmtId="0" fontId="4" fillId="2" borderId="19" xfId="2" applyFont="1" applyFill="1" applyBorder="1" applyAlignment="1">
      <alignment vertical="center" wrapText="1"/>
    </xf>
    <xf numFmtId="0" fontId="4" fillId="2" borderId="17" xfId="2" applyFont="1" applyFill="1" applyBorder="1" applyAlignment="1">
      <alignment vertical="center" wrapText="1"/>
    </xf>
    <xf numFmtId="0" fontId="5" fillId="0" borderId="15" xfId="2" applyFont="1" applyFill="1" applyBorder="1" applyAlignment="1">
      <alignment horizontal="center" vertical="center" wrapText="1"/>
    </xf>
    <xf numFmtId="0" fontId="5" fillId="0" borderId="32" xfId="2" applyFont="1" applyFill="1" applyBorder="1" applyAlignment="1">
      <alignment horizontal="center" vertical="center" wrapText="1"/>
    </xf>
    <xf numFmtId="0" fontId="5" fillId="0" borderId="33" xfId="2" applyFont="1" applyFill="1" applyBorder="1" applyAlignment="1">
      <alignment horizontal="center" vertical="center" wrapText="1"/>
    </xf>
    <xf numFmtId="0" fontId="5" fillId="0" borderId="15" xfId="2" applyFont="1" applyBorder="1" applyAlignment="1">
      <alignment horizontal="center" vertical="center" wrapText="1"/>
    </xf>
    <xf numFmtId="0" fontId="5" fillId="0" borderId="32" xfId="2" applyFont="1" applyBorder="1" applyAlignment="1">
      <alignment horizontal="center" vertical="center" wrapText="1"/>
    </xf>
    <xf numFmtId="0" fontId="5" fillId="0" borderId="33" xfId="2" applyFont="1" applyBorder="1" applyAlignment="1">
      <alignment horizontal="center" vertical="center" wrapText="1"/>
    </xf>
    <xf numFmtId="0" fontId="4" fillId="2" borderId="15" xfId="2" applyFont="1" applyFill="1" applyBorder="1" applyAlignment="1">
      <alignment horizontal="center" vertical="center"/>
    </xf>
    <xf numFmtId="0" fontId="4" fillId="2" borderId="32" xfId="2" applyFont="1" applyFill="1" applyBorder="1" applyAlignment="1">
      <alignment horizontal="center" vertical="center"/>
    </xf>
    <xf numFmtId="0" fontId="4" fillId="2" borderId="33" xfId="2" applyFont="1" applyFill="1" applyBorder="1" applyAlignment="1">
      <alignment horizontal="center" vertical="center"/>
    </xf>
    <xf numFmtId="0" fontId="5" fillId="0" borderId="3" xfId="2" applyFont="1" applyFill="1" applyBorder="1" applyAlignment="1">
      <alignment horizontal="center" vertical="center" wrapText="1"/>
    </xf>
    <xf numFmtId="0" fontId="5" fillId="0" borderId="10" xfId="2" applyFont="1" applyFill="1" applyBorder="1" applyAlignment="1">
      <alignment horizontal="center" vertical="center" wrapText="1"/>
    </xf>
    <xf numFmtId="0" fontId="5" fillId="0" borderId="18" xfId="2" applyFont="1" applyFill="1" applyBorder="1" applyAlignment="1">
      <alignment horizontal="center" vertical="center" wrapText="1"/>
    </xf>
    <xf numFmtId="0" fontId="5" fillId="0" borderId="16" xfId="2" applyFont="1" applyFill="1" applyBorder="1" applyAlignment="1">
      <alignment horizontal="center" vertical="center" wrapText="1"/>
    </xf>
    <xf numFmtId="0" fontId="5" fillId="0" borderId="2" xfId="2" applyFont="1" applyFill="1" applyBorder="1" applyAlignment="1">
      <alignment horizontal="center" vertical="center" wrapText="1"/>
    </xf>
    <xf numFmtId="0" fontId="5" fillId="0" borderId="17" xfId="2" applyFont="1" applyFill="1" applyBorder="1" applyAlignment="1">
      <alignment horizontal="center" vertical="center" wrapText="1"/>
    </xf>
    <xf numFmtId="0" fontId="2" fillId="0" borderId="15" xfId="2" applyFont="1" applyFill="1" applyBorder="1" applyAlignment="1">
      <alignment horizontal="center" vertical="center" wrapText="1"/>
    </xf>
    <xf numFmtId="0" fontId="2" fillId="0" borderId="32" xfId="2" applyFont="1" applyFill="1" applyBorder="1" applyAlignment="1">
      <alignment horizontal="center" vertical="center" wrapText="1"/>
    </xf>
    <xf numFmtId="0" fontId="5" fillId="0" borderId="3" xfId="2" applyFont="1" applyBorder="1" applyAlignment="1">
      <alignment horizontal="center" vertical="center" wrapText="1"/>
    </xf>
    <xf numFmtId="0" fontId="5" fillId="0" borderId="10" xfId="2" applyFont="1" applyBorder="1" applyAlignment="1">
      <alignment horizontal="center" vertical="center" wrapText="1"/>
    </xf>
    <xf numFmtId="0" fontId="5" fillId="0" borderId="18" xfId="2" applyFont="1" applyBorder="1" applyAlignment="1">
      <alignment horizontal="center" vertical="center" wrapText="1"/>
    </xf>
    <xf numFmtId="0" fontId="5" fillId="0" borderId="16" xfId="2" applyFont="1" applyBorder="1" applyAlignment="1">
      <alignment horizontal="center" vertical="center" wrapText="1"/>
    </xf>
    <xf numFmtId="0" fontId="5" fillId="0" borderId="2" xfId="2" applyFont="1" applyBorder="1" applyAlignment="1">
      <alignment horizontal="center" vertical="center" wrapText="1"/>
    </xf>
    <xf numFmtId="0" fontId="5" fillId="0" borderId="17" xfId="2" applyFont="1" applyBorder="1" applyAlignment="1">
      <alignment horizontal="center" vertical="center" wrapText="1"/>
    </xf>
    <xf numFmtId="0" fontId="4" fillId="2" borderId="15" xfId="2" applyFont="1" applyFill="1" applyBorder="1" applyAlignment="1">
      <alignment horizontal="center" vertical="center" wrapText="1"/>
    </xf>
    <xf numFmtId="0" fontId="4" fillId="2" borderId="32" xfId="2" applyFont="1" applyFill="1" applyBorder="1" applyAlignment="1">
      <alignment horizontal="center" vertical="center" wrapText="1"/>
    </xf>
    <xf numFmtId="0" fontId="4" fillId="2" borderId="33" xfId="2" applyFont="1" applyFill="1" applyBorder="1" applyAlignment="1">
      <alignment horizontal="center" vertical="center" wrapText="1"/>
    </xf>
    <xf numFmtId="9" fontId="4" fillId="0" borderId="15" xfId="2" applyNumberFormat="1" applyFont="1" applyBorder="1" applyAlignment="1">
      <alignment horizontal="center" vertical="center"/>
    </xf>
    <xf numFmtId="49" fontId="4" fillId="0" borderId="16" xfId="2" applyNumberFormat="1" applyFont="1" applyBorder="1" applyAlignment="1">
      <alignment horizontal="left" vertical="center"/>
    </xf>
    <xf numFmtId="49" fontId="4" fillId="0" borderId="2" xfId="2" applyNumberFormat="1" applyFont="1" applyBorder="1" applyAlignment="1">
      <alignment horizontal="left" vertical="center"/>
    </xf>
    <xf numFmtId="49" fontId="4" fillId="0" borderId="17" xfId="2" applyNumberFormat="1" applyFont="1" applyBorder="1" applyAlignment="1">
      <alignment horizontal="left" vertical="center"/>
    </xf>
    <xf numFmtId="0" fontId="4" fillId="0" borderId="35" xfId="2" applyFont="1" applyBorder="1" applyAlignment="1">
      <alignment vertical="center"/>
    </xf>
    <xf numFmtId="0" fontId="4" fillId="0" borderId="1" xfId="2" applyFont="1" applyBorder="1" applyAlignment="1">
      <alignment vertical="center"/>
    </xf>
    <xf numFmtId="49" fontId="4" fillId="0" borderId="5" xfId="2" applyNumberFormat="1" applyFont="1" applyFill="1" applyBorder="1" applyAlignment="1">
      <alignment horizontal="left" vertical="center"/>
    </xf>
    <xf numFmtId="0" fontId="5" fillId="0" borderId="8" xfId="2" applyNumberFormat="1" applyFont="1" applyBorder="1" applyAlignment="1">
      <alignment horizontal="center" vertical="center" wrapText="1"/>
    </xf>
    <xf numFmtId="0" fontId="5" fillId="0" borderId="26" xfId="2" applyNumberFormat="1" applyFont="1" applyBorder="1" applyAlignment="1">
      <alignment horizontal="center" vertical="center" wrapText="1"/>
    </xf>
    <xf numFmtId="49" fontId="4" fillId="0" borderId="5" xfId="2" applyNumberFormat="1" applyFont="1" applyBorder="1" applyAlignment="1">
      <alignment vertical="center"/>
    </xf>
    <xf numFmtId="0" fontId="5" fillId="0" borderId="3" xfId="2" applyFont="1" applyBorder="1" applyAlignment="1">
      <alignment horizontal="left" vertical="center"/>
    </xf>
    <xf numFmtId="0" fontId="5" fillId="0" borderId="10" xfId="2" applyFont="1" applyBorder="1" applyAlignment="1">
      <alignment horizontal="left" vertical="center"/>
    </xf>
    <xf numFmtId="0" fontId="5" fillId="0" borderId="18" xfId="2" applyFont="1" applyBorder="1" applyAlignment="1">
      <alignment horizontal="left" vertical="center"/>
    </xf>
    <xf numFmtId="0" fontId="4" fillId="0" borderId="36" xfId="2" applyNumberFormat="1" applyFont="1" applyBorder="1" applyAlignment="1">
      <alignment horizontal="center" vertical="center"/>
    </xf>
    <xf numFmtId="0" fontId="4" fillId="0" borderId="20" xfId="2" applyNumberFormat="1" applyFont="1" applyBorder="1" applyAlignment="1">
      <alignment horizontal="center" vertical="center"/>
    </xf>
    <xf numFmtId="49" fontId="4" fillId="0" borderId="6" xfId="2" applyNumberFormat="1" applyFont="1" applyFill="1" applyBorder="1" applyAlignment="1">
      <alignment horizontal="left" vertical="center"/>
    </xf>
    <xf numFmtId="0" fontId="1" fillId="0" borderId="3" xfId="2" applyFont="1" applyBorder="1" applyAlignment="1">
      <alignment horizontal="left" vertical="center" wrapText="1"/>
    </xf>
    <xf numFmtId="0" fontId="1" fillId="0" borderId="10" xfId="2" applyFont="1" applyBorder="1" applyAlignment="1">
      <alignment horizontal="left" vertical="center" wrapText="1"/>
    </xf>
    <xf numFmtId="0" fontId="1" fillId="0" borderId="18" xfId="2" applyFont="1" applyBorder="1" applyAlignment="1">
      <alignment horizontal="left" vertical="center" wrapText="1"/>
    </xf>
    <xf numFmtId="0" fontId="3" fillId="0" borderId="15" xfId="2" applyFont="1" applyFill="1" applyBorder="1" applyAlignment="1">
      <alignment horizontal="center" vertical="center"/>
    </xf>
    <xf numFmtId="0" fontId="3" fillId="0" borderId="32" xfId="2" applyFont="1" applyFill="1" applyBorder="1" applyAlignment="1">
      <alignment horizontal="center" vertical="center"/>
    </xf>
    <xf numFmtId="0" fontId="3" fillId="0" borderId="33" xfId="2" applyFont="1" applyFill="1" applyBorder="1" applyAlignment="1">
      <alignment horizontal="center" vertical="center"/>
    </xf>
  </cellXfs>
  <cellStyles count="4">
    <cellStyle name="Currency 2" xfId="1"/>
    <cellStyle name="Normal" xfId="0" builtinId="0"/>
    <cellStyle name="Normal 2" xfId="2"/>
    <cellStyle name="Percent 2" xfId="3"/>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28"/>
  <sheetViews>
    <sheetView showGridLines="0" tabSelected="1" zoomScale="80" zoomScaleNormal="80" workbookViewId="0">
      <selection activeCell="B27" sqref="B27:L27"/>
    </sheetView>
  </sheetViews>
  <sheetFormatPr defaultColWidth="9.140625" defaultRowHeight="12.75" x14ac:dyDescent="0.2"/>
  <cols>
    <col min="1" max="1" width="1.42578125" style="1" customWidth="1"/>
    <col min="2" max="31" width="6.5703125" style="3" customWidth="1"/>
    <col min="32" max="16384" width="9.140625" style="1"/>
  </cols>
  <sheetData>
    <row r="1" spans="2:31" ht="4.5" customHeight="1" x14ac:dyDescent="0.2"/>
    <row r="2" spans="2:31" ht="20.25" customHeight="1" thickBot="1" x14ac:dyDescent="0.25">
      <c r="B2" s="153" t="s">
        <v>104</v>
      </c>
      <c r="C2" s="153"/>
      <c r="D2" s="153"/>
      <c r="E2" s="153"/>
      <c r="F2" s="153"/>
      <c r="G2" s="153"/>
    </row>
    <row r="3" spans="2:31" ht="19.350000000000001" customHeight="1" thickBot="1" x14ac:dyDescent="0.25">
      <c r="B3" s="154" t="s">
        <v>126</v>
      </c>
      <c r="C3" s="154"/>
      <c r="D3" s="154"/>
      <c r="E3" s="154"/>
      <c r="F3" s="154"/>
      <c r="G3" s="154"/>
      <c r="H3" s="12"/>
      <c r="I3" s="12"/>
      <c r="J3" s="12"/>
      <c r="K3" s="12"/>
      <c r="L3" s="12"/>
      <c r="M3" s="12"/>
      <c r="N3" s="12"/>
      <c r="O3" s="12"/>
      <c r="P3" s="12"/>
      <c r="Q3" s="12"/>
      <c r="R3" s="12"/>
      <c r="S3" s="12"/>
      <c r="T3" s="12"/>
      <c r="U3" s="12"/>
      <c r="V3" s="12"/>
      <c r="W3" s="12"/>
      <c r="X3" s="12"/>
      <c r="Y3" s="12"/>
      <c r="Z3" s="12"/>
      <c r="AA3" s="12"/>
      <c r="AB3" s="12"/>
      <c r="AC3" s="12"/>
      <c r="AD3" s="12"/>
      <c r="AE3" s="12"/>
    </row>
    <row r="4" spans="2:31" ht="45" customHeight="1" thickBot="1" x14ac:dyDescent="0.25">
      <c r="B4" s="155" t="s">
        <v>118</v>
      </c>
      <c r="C4" s="156"/>
      <c r="D4" s="156"/>
      <c r="E4" s="156"/>
      <c r="F4" s="156"/>
      <c r="G4" s="156"/>
      <c r="H4" s="156"/>
      <c r="I4" s="156"/>
      <c r="J4" s="156"/>
      <c r="K4" s="156"/>
      <c r="L4" s="156"/>
      <c r="M4" s="156"/>
      <c r="N4" s="156"/>
      <c r="O4" s="156"/>
      <c r="P4" s="156"/>
      <c r="Q4" s="156"/>
      <c r="R4" s="156"/>
      <c r="S4" s="156"/>
      <c r="T4" s="156"/>
      <c r="U4" s="156"/>
      <c r="V4" s="156"/>
      <c r="W4" s="156"/>
      <c r="X4" s="156"/>
      <c r="Y4" s="157"/>
      <c r="Z4" s="158" t="s">
        <v>291</v>
      </c>
      <c r="AA4" s="159"/>
      <c r="AB4" s="159"/>
      <c r="AC4" s="159"/>
      <c r="AD4" s="159"/>
      <c r="AE4" s="160"/>
    </row>
    <row r="5" spans="2:31" ht="60" customHeight="1" thickBot="1" x14ac:dyDescent="0.25">
      <c r="B5" s="161" t="s">
        <v>123</v>
      </c>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3"/>
    </row>
    <row r="6" spans="2:31" ht="29.25" customHeight="1" thickBot="1" x14ac:dyDescent="0.25">
      <c r="B6" s="150" t="s">
        <v>119</v>
      </c>
      <c r="C6" s="151"/>
      <c r="D6" s="151"/>
      <c r="E6" s="151"/>
      <c r="F6" s="151"/>
      <c r="G6" s="151"/>
      <c r="H6" s="151"/>
      <c r="I6" s="151"/>
      <c r="J6" s="151"/>
      <c r="K6" s="151"/>
      <c r="L6" s="151"/>
      <c r="M6" s="151"/>
      <c r="N6" s="151"/>
      <c r="O6" s="151"/>
      <c r="P6" s="151"/>
      <c r="Q6" s="151"/>
      <c r="R6" s="151"/>
      <c r="S6" s="151"/>
      <c r="T6" s="151"/>
      <c r="U6" s="151"/>
      <c r="V6" s="151"/>
      <c r="W6" s="151"/>
      <c r="X6" s="151"/>
      <c r="Y6" s="151"/>
      <c r="Z6" s="151"/>
      <c r="AA6" s="151"/>
      <c r="AB6" s="151"/>
      <c r="AC6" s="151"/>
      <c r="AD6" s="151"/>
      <c r="AE6" s="152"/>
    </row>
    <row r="7" spans="2:31" ht="29.25" customHeight="1" x14ac:dyDescent="0.2">
      <c r="B7" s="120" t="s">
        <v>127</v>
      </c>
      <c r="C7" s="121"/>
      <c r="D7" s="121"/>
      <c r="E7" s="121"/>
      <c r="F7" s="121"/>
      <c r="G7" s="121"/>
      <c r="H7" s="121"/>
      <c r="I7" s="121"/>
      <c r="J7" s="121"/>
      <c r="K7" s="121"/>
      <c r="L7" s="121"/>
      <c r="M7" s="121"/>
      <c r="N7" s="122"/>
      <c r="O7" s="120" t="s">
        <v>128</v>
      </c>
      <c r="P7" s="121"/>
      <c r="Q7" s="121"/>
      <c r="R7" s="121"/>
      <c r="S7" s="121"/>
      <c r="T7" s="121"/>
      <c r="U7" s="121"/>
      <c r="V7" s="121"/>
      <c r="W7" s="121"/>
      <c r="X7" s="121"/>
      <c r="Y7" s="121"/>
      <c r="Z7" s="122"/>
      <c r="AA7" s="120" t="s">
        <v>129</v>
      </c>
      <c r="AB7" s="121"/>
      <c r="AC7" s="121"/>
      <c r="AD7" s="121"/>
      <c r="AE7" s="122"/>
    </row>
    <row r="8" spans="2:31" ht="29.25" customHeight="1" thickBot="1" x14ac:dyDescent="0.25">
      <c r="B8" s="129"/>
      <c r="C8" s="130"/>
      <c r="D8" s="130"/>
      <c r="E8" s="130"/>
      <c r="F8" s="130"/>
      <c r="G8" s="130"/>
      <c r="H8" s="130"/>
      <c r="I8" s="130"/>
      <c r="J8" s="130"/>
      <c r="K8" s="130"/>
      <c r="L8" s="130"/>
      <c r="M8" s="130"/>
      <c r="N8" s="131"/>
      <c r="O8" s="129"/>
      <c r="P8" s="130"/>
      <c r="Q8" s="130"/>
      <c r="R8" s="130"/>
      <c r="S8" s="130"/>
      <c r="T8" s="130"/>
      <c r="U8" s="130"/>
      <c r="V8" s="130"/>
      <c r="W8" s="130"/>
      <c r="X8" s="130"/>
      <c r="Y8" s="130"/>
      <c r="Z8" s="131"/>
      <c r="AA8" s="123"/>
      <c r="AB8" s="124"/>
      <c r="AC8" s="124"/>
      <c r="AD8" s="124"/>
      <c r="AE8" s="125"/>
    </row>
    <row r="9" spans="2:31" ht="29.25" customHeight="1" thickBot="1" x14ac:dyDescent="0.25">
      <c r="B9" s="120" t="s">
        <v>130</v>
      </c>
      <c r="C9" s="121"/>
      <c r="D9" s="121"/>
      <c r="E9" s="121"/>
      <c r="F9" s="121"/>
      <c r="G9" s="121"/>
      <c r="H9" s="121"/>
      <c r="I9" s="121"/>
      <c r="J9" s="121"/>
      <c r="K9" s="121"/>
      <c r="L9" s="122"/>
      <c r="M9" s="120" t="s">
        <v>131</v>
      </c>
      <c r="N9" s="121"/>
      <c r="O9" s="121"/>
      <c r="P9" s="121"/>
      <c r="Q9" s="121"/>
      <c r="R9" s="121"/>
      <c r="S9" s="121"/>
      <c r="T9" s="122"/>
      <c r="U9" s="120" t="s">
        <v>132</v>
      </c>
      <c r="V9" s="121"/>
      <c r="W9" s="121"/>
      <c r="X9" s="121"/>
      <c r="Y9" s="121"/>
      <c r="Z9" s="121"/>
      <c r="AA9" s="121"/>
      <c r="AB9" s="121"/>
      <c r="AC9" s="121"/>
      <c r="AD9" s="121"/>
      <c r="AE9" s="122"/>
    </row>
    <row r="10" spans="2:31" ht="29.25" customHeight="1" thickBot="1" x14ac:dyDescent="0.25">
      <c r="B10" s="135"/>
      <c r="C10" s="84"/>
      <c r="D10" s="142" t="s">
        <v>98</v>
      </c>
      <c r="E10" s="143"/>
      <c r="F10" s="84"/>
      <c r="G10" s="132" t="s">
        <v>101</v>
      </c>
      <c r="H10" s="133"/>
      <c r="I10" s="133"/>
      <c r="J10" s="133"/>
      <c r="K10" s="133"/>
      <c r="L10" s="134"/>
      <c r="M10" s="137"/>
      <c r="N10" s="84"/>
      <c r="O10" s="132" t="s">
        <v>3</v>
      </c>
      <c r="P10" s="133"/>
      <c r="Q10" s="133"/>
      <c r="R10" s="133"/>
      <c r="S10" s="133"/>
      <c r="T10" s="134"/>
      <c r="U10" s="137"/>
      <c r="V10" s="84"/>
      <c r="W10" s="132" t="s">
        <v>133</v>
      </c>
      <c r="X10" s="133"/>
      <c r="Y10" s="133"/>
      <c r="Z10" s="133"/>
      <c r="AA10" s="133"/>
      <c r="AB10" s="133"/>
      <c r="AC10" s="133"/>
      <c r="AD10" s="133"/>
      <c r="AE10" s="134"/>
    </row>
    <row r="11" spans="2:31" ht="29.25" customHeight="1" thickBot="1" x14ac:dyDescent="0.25">
      <c r="B11" s="135"/>
      <c r="C11" s="84"/>
      <c r="D11" s="142" t="s">
        <v>99</v>
      </c>
      <c r="E11" s="143"/>
      <c r="F11" s="84"/>
      <c r="G11" s="132" t="s">
        <v>102</v>
      </c>
      <c r="H11" s="133"/>
      <c r="I11" s="133"/>
      <c r="J11" s="133"/>
      <c r="K11" s="133"/>
      <c r="L11" s="134"/>
      <c r="M11" s="137"/>
      <c r="N11" s="84"/>
      <c r="O11" s="132" t="s">
        <v>134</v>
      </c>
      <c r="P11" s="133"/>
      <c r="Q11" s="133"/>
      <c r="R11" s="133"/>
      <c r="S11" s="133"/>
      <c r="T11" s="134"/>
      <c r="U11" s="137"/>
      <c r="V11" s="84"/>
      <c r="W11" s="132" t="s">
        <v>135</v>
      </c>
      <c r="X11" s="133"/>
      <c r="Y11" s="133"/>
      <c r="Z11" s="133"/>
      <c r="AA11" s="133"/>
      <c r="AB11" s="133"/>
      <c r="AC11" s="133"/>
      <c r="AD11" s="133"/>
      <c r="AE11" s="134"/>
    </row>
    <row r="12" spans="2:31" ht="29.25" customHeight="1" thickBot="1" x14ac:dyDescent="0.25">
      <c r="B12" s="136"/>
      <c r="C12" s="84"/>
      <c r="D12" s="139" t="s">
        <v>100</v>
      </c>
      <c r="E12" s="141"/>
      <c r="F12" s="84"/>
      <c r="G12" s="139" t="s">
        <v>103</v>
      </c>
      <c r="H12" s="140"/>
      <c r="I12" s="140"/>
      <c r="J12" s="140"/>
      <c r="K12" s="140"/>
      <c r="L12" s="141"/>
      <c r="M12" s="138"/>
      <c r="N12" s="84"/>
      <c r="O12" s="139" t="s">
        <v>4</v>
      </c>
      <c r="P12" s="140"/>
      <c r="Q12" s="140"/>
      <c r="R12" s="140"/>
      <c r="S12" s="140"/>
      <c r="T12" s="141"/>
      <c r="U12" s="138"/>
      <c r="V12" s="84"/>
      <c r="W12" s="139" t="s">
        <v>136</v>
      </c>
      <c r="X12" s="140"/>
      <c r="Y12" s="140"/>
      <c r="Z12" s="140"/>
      <c r="AA12" s="140"/>
      <c r="AB12" s="140"/>
      <c r="AC12" s="140"/>
      <c r="AD12" s="140"/>
      <c r="AE12" s="141"/>
    </row>
    <row r="13" spans="2:31" ht="29.25" customHeight="1" x14ac:dyDescent="0.2">
      <c r="B13" s="120" t="s">
        <v>137</v>
      </c>
      <c r="C13" s="121"/>
      <c r="D13" s="121"/>
      <c r="E13" s="121"/>
      <c r="F13" s="121"/>
      <c r="G13" s="121"/>
      <c r="H13" s="121"/>
      <c r="I13" s="121"/>
      <c r="J13" s="121"/>
      <c r="K13" s="121"/>
      <c r="L13" s="122"/>
      <c r="M13" s="120" t="s">
        <v>138</v>
      </c>
      <c r="N13" s="121"/>
      <c r="O13" s="121"/>
      <c r="P13" s="121"/>
      <c r="Q13" s="121"/>
      <c r="R13" s="121"/>
      <c r="S13" s="121"/>
      <c r="T13" s="121"/>
      <c r="U13" s="121"/>
      <c r="V13" s="121"/>
      <c r="W13" s="122"/>
      <c r="X13" s="120" t="s">
        <v>139</v>
      </c>
      <c r="Y13" s="121"/>
      <c r="Z13" s="121"/>
      <c r="AA13" s="121"/>
      <c r="AB13" s="121"/>
      <c r="AC13" s="121"/>
      <c r="AD13" s="121"/>
      <c r="AE13" s="122"/>
    </row>
    <row r="14" spans="2:31" ht="29.25" customHeight="1" x14ac:dyDescent="0.2">
      <c r="B14" s="112"/>
      <c r="C14" s="113"/>
      <c r="D14" s="113"/>
      <c r="E14" s="113"/>
      <c r="F14" s="113"/>
      <c r="G14" s="113"/>
      <c r="H14" s="113"/>
      <c r="I14" s="113"/>
      <c r="J14" s="113"/>
      <c r="K14" s="113"/>
      <c r="L14" s="114"/>
      <c r="M14" s="112"/>
      <c r="N14" s="113"/>
      <c r="O14" s="113"/>
      <c r="P14" s="113"/>
      <c r="Q14" s="113"/>
      <c r="R14" s="113"/>
      <c r="S14" s="113"/>
      <c r="T14" s="113"/>
      <c r="U14" s="113"/>
      <c r="V14" s="113"/>
      <c r="W14" s="114"/>
      <c r="X14" s="112"/>
      <c r="Y14" s="113"/>
      <c r="Z14" s="113"/>
      <c r="AA14" s="113"/>
      <c r="AB14" s="113"/>
      <c r="AC14" s="113"/>
      <c r="AD14" s="113"/>
      <c r="AE14" s="114"/>
    </row>
    <row r="15" spans="2:31" ht="29.25" customHeight="1" thickBot="1" x14ac:dyDescent="0.25">
      <c r="B15" s="115"/>
      <c r="C15" s="116"/>
      <c r="D15" s="116"/>
      <c r="E15" s="116"/>
      <c r="F15" s="116"/>
      <c r="G15" s="116"/>
      <c r="H15" s="116"/>
      <c r="I15" s="116"/>
      <c r="J15" s="116"/>
      <c r="K15" s="116"/>
      <c r="L15" s="117"/>
      <c r="M15" s="115"/>
      <c r="N15" s="116"/>
      <c r="O15" s="116"/>
      <c r="P15" s="116"/>
      <c r="Q15" s="116"/>
      <c r="R15" s="116"/>
      <c r="S15" s="116"/>
      <c r="T15" s="116"/>
      <c r="U15" s="116"/>
      <c r="V15" s="116"/>
      <c r="W15" s="117"/>
      <c r="X15" s="115"/>
      <c r="Y15" s="116"/>
      <c r="Z15" s="116"/>
      <c r="AA15" s="116"/>
      <c r="AB15" s="116"/>
      <c r="AC15" s="116"/>
      <c r="AD15" s="116"/>
      <c r="AE15" s="117"/>
    </row>
    <row r="16" spans="2:31" ht="29.25" customHeight="1" thickBot="1" x14ac:dyDescent="0.25">
      <c r="B16" s="126" t="s">
        <v>1</v>
      </c>
      <c r="C16" s="127"/>
      <c r="D16" s="127"/>
      <c r="E16" s="127"/>
      <c r="F16" s="127"/>
      <c r="G16" s="127"/>
      <c r="H16" s="127"/>
      <c r="I16" s="127"/>
      <c r="J16" s="127"/>
      <c r="K16" s="127"/>
      <c r="L16" s="127"/>
      <c r="M16" s="127"/>
      <c r="N16" s="127"/>
      <c r="O16" s="127"/>
      <c r="P16" s="127"/>
      <c r="Q16" s="127"/>
      <c r="R16" s="127"/>
      <c r="S16" s="127"/>
      <c r="T16" s="127"/>
      <c r="U16" s="127"/>
      <c r="V16" s="128"/>
      <c r="W16" s="126" t="s">
        <v>2</v>
      </c>
      <c r="X16" s="127"/>
      <c r="Y16" s="127"/>
      <c r="Z16" s="127"/>
      <c r="AA16" s="127"/>
      <c r="AB16" s="127"/>
      <c r="AC16" s="127"/>
      <c r="AD16" s="127"/>
      <c r="AE16" s="128"/>
    </row>
    <row r="17" spans="1:31" ht="29.25" customHeight="1" x14ac:dyDescent="0.2">
      <c r="B17" s="118"/>
      <c r="C17" s="120" t="s">
        <v>140</v>
      </c>
      <c r="D17" s="121"/>
      <c r="E17" s="121"/>
      <c r="F17" s="122"/>
      <c r="G17" s="120" t="s">
        <v>141</v>
      </c>
      <c r="H17" s="121"/>
      <c r="I17" s="122"/>
      <c r="J17" s="120" t="s">
        <v>142</v>
      </c>
      <c r="K17" s="121"/>
      <c r="L17" s="122"/>
      <c r="M17" s="120" t="s">
        <v>7</v>
      </c>
      <c r="N17" s="121"/>
      <c r="O17" s="121"/>
      <c r="P17" s="121"/>
      <c r="Q17" s="121"/>
      <c r="R17" s="121"/>
      <c r="S17" s="122"/>
      <c r="T17" s="120" t="s">
        <v>143</v>
      </c>
      <c r="U17" s="121"/>
      <c r="V17" s="122"/>
      <c r="W17" s="118"/>
      <c r="X17" s="120" t="s">
        <v>144</v>
      </c>
      <c r="Y17" s="121"/>
      <c r="Z17" s="121"/>
      <c r="AA17" s="122"/>
      <c r="AB17" s="120" t="s">
        <v>145</v>
      </c>
      <c r="AC17" s="121"/>
      <c r="AD17" s="121"/>
      <c r="AE17" s="122"/>
    </row>
    <row r="18" spans="1:31" ht="29.25" customHeight="1" thickBot="1" x14ac:dyDescent="0.25">
      <c r="B18" s="119"/>
      <c r="C18" s="129"/>
      <c r="D18" s="130"/>
      <c r="E18" s="130"/>
      <c r="F18" s="131"/>
      <c r="G18" s="129"/>
      <c r="H18" s="130"/>
      <c r="I18" s="131"/>
      <c r="J18" s="129"/>
      <c r="K18" s="130"/>
      <c r="L18" s="131"/>
      <c r="M18" s="129"/>
      <c r="N18" s="130"/>
      <c r="O18" s="130"/>
      <c r="P18" s="130"/>
      <c r="Q18" s="130"/>
      <c r="R18" s="130"/>
      <c r="S18" s="131"/>
      <c r="T18" s="129"/>
      <c r="U18" s="130"/>
      <c r="V18" s="131"/>
      <c r="W18" s="119"/>
      <c r="X18" s="123"/>
      <c r="Y18" s="124"/>
      <c r="Z18" s="124"/>
      <c r="AA18" s="125"/>
      <c r="AB18" s="123"/>
      <c r="AC18" s="124"/>
      <c r="AD18" s="124"/>
      <c r="AE18" s="125"/>
    </row>
    <row r="19" spans="1:31" ht="29.25" customHeight="1" thickBot="1" x14ac:dyDescent="0.25">
      <c r="B19" s="120" t="s">
        <v>146</v>
      </c>
      <c r="C19" s="121"/>
      <c r="D19" s="121"/>
      <c r="E19" s="122"/>
      <c r="F19" s="120" t="s">
        <v>147</v>
      </c>
      <c r="G19" s="121"/>
      <c r="H19" s="121"/>
      <c r="I19" s="121"/>
      <c r="J19" s="121"/>
      <c r="K19" s="121"/>
      <c r="L19" s="121"/>
      <c r="M19" s="121"/>
      <c r="N19" s="121"/>
      <c r="O19" s="121"/>
      <c r="P19" s="121"/>
      <c r="Q19" s="121"/>
      <c r="R19" s="122"/>
      <c r="S19" s="120" t="s">
        <v>148</v>
      </c>
      <c r="T19" s="121"/>
      <c r="U19" s="121"/>
      <c r="V19" s="122"/>
      <c r="W19" s="120" t="s">
        <v>149</v>
      </c>
      <c r="X19" s="121"/>
      <c r="Y19" s="121"/>
      <c r="Z19" s="122"/>
      <c r="AA19" s="120" t="s">
        <v>150</v>
      </c>
      <c r="AB19" s="121"/>
      <c r="AC19" s="121"/>
      <c r="AD19" s="121"/>
      <c r="AE19" s="122"/>
    </row>
    <row r="20" spans="1:31" ht="29.25" customHeight="1" thickBot="1" x14ac:dyDescent="0.25">
      <c r="B20" s="129"/>
      <c r="C20" s="130"/>
      <c r="D20" s="130"/>
      <c r="E20" s="131"/>
      <c r="F20" s="35"/>
      <c r="G20" s="84"/>
      <c r="H20" s="139" t="s">
        <v>151</v>
      </c>
      <c r="I20" s="140"/>
      <c r="J20" s="141"/>
      <c r="K20" s="84"/>
      <c r="L20" s="139" t="s">
        <v>152</v>
      </c>
      <c r="M20" s="140"/>
      <c r="N20" s="141"/>
      <c r="O20" s="84"/>
      <c r="P20" s="147" t="s">
        <v>153</v>
      </c>
      <c r="Q20" s="148"/>
      <c r="R20" s="149"/>
      <c r="S20" s="129"/>
      <c r="T20" s="130"/>
      <c r="U20" s="130"/>
      <c r="V20" s="131"/>
      <c r="W20" s="129"/>
      <c r="X20" s="130"/>
      <c r="Y20" s="130"/>
      <c r="Z20" s="131"/>
      <c r="AA20" s="123"/>
      <c r="AB20" s="124"/>
      <c r="AC20" s="124"/>
      <c r="AD20" s="124"/>
      <c r="AE20" s="125"/>
    </row>
    <row r="21" spans="1:31" ht="29.25" customHeight="1" thickBot="1" x14ac:dyDescent="0.25">
      <c r="B21" s="126" t="s">
        <v>154</v>
      </c>
      <c r="C21" s="127"/>
      <c r="D21" s="127"/>
      <c r="E21" s="127"/>
      <c r="F21" s="127"/>
      <c r="G21" s="127"/>
      <c r="H21" s="127"/>
      <c r="I21" s="127"/>
      <c r="J21" s="127"/>
      <c r="K21" s="127"/>
      <c r="L21" s="127"/>
      <c r="M21" s="127"/>
      <c r="N21" s="127"/>
      <c r="O21" s="127"/>
      <c r="P21" s="127"/>
      <c r="Q21" s="127"/>
      <c r="R21" s="127"/>
      <c r="S21" s="127"/>
      <c r="T21" s="127"/>
      <c r="U21" s="127"/>
      <c r="V21" s="127"/>
      <c r="W21" s="127"/>
      <c r="X21" s="127"/>
      <c r="Y21" s="127"/>
      <c r="Z21" s="127"/>
      <c r="AA21" s="127"/>
      <c r="AB21" s="127"/>
      <c r="AC21" s="127"/>
      <c r="AD21" s="127"/>
      <c r="AE21" s="128"/>
    </row>
    <row r="22" spans="1:31" ht="29.25" customHeight="1" x14ac:dyDescent="0.2">
      <c r="B22" s="118"/>
      <c r="C22" s="120" t="s">
        <v>7</v>
      </c>
      <c r="D22" s="121"/>
      <c r="E22" s="121"/>
      <c r="F22" s="121"/>
      <c r="G22" s="121"/>
      <c r="H22" s="121"/>
      <c r="I22" s="121"/>
      <c r="J22" s="121"/>
      <c r="K22" s="122"/>
      <c r="L22" s="120" t="s">
        <v>155</v>
      </c>
      <c r="M22" s="121"/>
      <c r="N22" s="121"/>
      <c r="O22" s="121"/>
      <c r="P22" s="121"/>
      <c r="Q22" s="121"/>
      <c r="R22" s="121"/>
      <c r="S22" s="122"/>
      <c r="T22" s="120" t="s">
        <v>156</v>
      </c>
      <c r="U22" s="121"/>
      <c r="V22" s="121"/>
      <c r="W22" s="121"/>
      <c r="X22" s="121"/>
      <c r="Y22" s="122"/>
      <c r="Z22" s="120" t="s">
        <v>157</v>
      </c>
      <c r="AA22" s="121"/>
      <c r="AB22" s="121"/>
      <c r="AC22" s="121"/>
      <c r="AD22" s="121"/>
      <c r="AE22" s="122"/>
    </row>
    <row r="23" spans="1:31" ht="29.25" customHeight="1" thickBot="1" x14ac:dyDescent="0.25">
      <c r="B23" s="119"/>
      <c r="C23" s="129"/>
      <c r="D23" s="130"/>
      <c r="E23" s="130"/>
      <c r="F23" s="130"/>
      <c r="G23" s="130"/>
      <c r="H23" s="130"/>
      <c r="I23" s="130"/>
      <c r="J23" s="130"/>
      <c r="K23" s="131"/>
      <c r="L23" s="129"/>
      <c r="M23" s="130"/>
      <c r="N23" s="130"/>
      <c r="O23" s="130"/>
      <c r="P23" s="130"/>
      <c r="Q23" s="130"/>
      <c r="R23" s="130"/>
      <c r="S23" s="131"/>
      <c r="T23" s="129"/>
      <c r="U23" s="130"/>
      <c r="V23" s="130"/>
      <c r="W23" s="130"/>
      <c r="X23" s="130"/>
      <c r="Y23" s="131"/>
      <c r="Z23" s="129"/>
      <c r="AA23" s="130"/>
      <c r="AB23" s="130"/>
      <c r="AC23" s="130"/>
      <c r="AD23" s="130"/>
      <c r="AE23" s="131"/>
    </row>
    <row r="24" spans="1:31" ht="24.6" customHeight="1" x14ac:dyDescent="0.2">
      <c r="A24" s="4"/>
      <c r="B24" s="120" t="s">
        <v>158</v>
      </c>
      <c r="C24" s="121"/>
      <c r="D24" s="121"/>
      <c r="E24" s="121"/>
      <c r="F24" s="121"/>
      <c r="G24" s="121"/>
      <c r="H24" s="121"/>
      <c r="I24" s="121"/>
      <c r="J24" s="121"/>
      <c r="K24" s="121"/>
      <c r="L24" s="121"/>
      <c r="M24" s="121"/>
      <c r="N24" s="121"/>
      <c r="O24" s="121"/>
      <c r="P24" s="121"/>
      <c r="Q24" s="121"/>
      <c r="R24" s="121"/>
      <c r="S24" s="121"/>
      <c r="T24" s="121"/>
      <c r="U24" s="121"/>
      <c r="V24" s="121"/>
      <c r="W24" s="121"/>
      <c r="X24" s="121"/>
      <c r="Y24" s="121"/>
      <c r="Z24" s="121"/>
      <c r="AA24" s="121"/>
      <c r="AB24" s="121"/>
      <c r="AC24" s="121"/>
      <c r="AD24" s="121"/>
      <c r="AE24" s="122"/>
    </row>
    <row r="25" spans="1:31" ht="24.6" customHeight="1" x14ac:dyDescent="0.2">
      <c r="A25" s="4"/>
      <c r="B25" s="112"/>
      <c r="C25" s="113"/>
      <c r="D25" s="113"/>
      <c r="E25" s="113"/>
      <c r="F25" s="113"/>
      <c r="G25" s="113"/>
      <c r="H25" s="113"/>
      <c r="I25" s="113"/>
      <c r="J25" s="113"/>
      <c r="K25" s="113"/>
      <c r="L25" s="113"/>
      <c r="M25" s="113"/>
      <c r="N25" s="113"/>
      <c r="O25" s="113"/>
      <c r="P25" s="113"/>
      <c r="Q25" s="113"/>
      <c r="R25" s="113"/>
      <c r="S25" s="113"/>
      <c r="T25" s="113"/>
      <c r="U25" s="113"/>
      <c r="V25" s="113"/>
      <c r="W25" s="113"/>
      <c r="X25" s="113"/>
      <c r="Y25" s="113"/>
      <c r="Z25" s="113"/>
      <c r="AA25" s="113"/>
      <c r="AB25" s="113"/>
      <c r="AC25" s="113"/>
      <c r="AD25" s="113"/>
      <c r="AE25" s="114"/>
    </row>
    <row r="26" spans="1:31" ht="24" customHeight="1" thickBot="1" x14ac:dyDescent="0.25">
      <c r="B26" s="115"/>
      <c r="C26" s="116"/>
      <c r="D26" s="116"/>
      <c r="E26" s="116"/>
      <c r="F26" s="116"/>
      <c r="G26" s="116"/>
      <c r="H26" s="116"/>
      <c r="I26" s="116"/>
      <c r="J26" s="116"/>
      <c r="K26" s="116"/>
      <c r="L26" s="116"/>
      <c r="M26" s="116"/>
      <c r="N26" s="116"/>
      <c r="O26" s="116"/>
      <c r="P26" s="116"/>
      <c r="Q26" s="116"/>
      <c r="R26" s="116"/>
      <c r="S26" s="116"/>
      <c r="T26" s="116"/>
      <c r="U26" s="116"/>
      <c r="V26" s="116"/>
      <c r="W26" s="116"/>
      <c r="X26" s="116"/>
      <c r="Y26" s="116"/>
      <c r="Z26" s="116"/>
      <c r="AA26" s="116"/>
      <c r="AB26" s="116"/>
      <c r="AC26" s="116"/>
      <c r="AD26" s="116"/>
      <c r="AE26" s="117"/>
    </row>
    <row r="27" spans="1:31" ht="20.25" customHeight="1" thickBot="1" x14ac:dyDescent="0.25">
      <c r="B27" s="145" t="s">
        <v>292</v>
      </c>
      <c r="C27" s="145"/>
      <c r="D27" s="145"/>
      <c r="E27" s="145"/>
      <c r="F27" s="145"/>
      <c r="G27" s="145"/>
      <c r="H27" s="145"/>
      <c r="I27" s="145"/>
      <c r="J27" s="145"/>
      <c r="K27" s="145"/>
      <c r="L27" s="145"/>
      <c r="Z27" s="146" t="s">
        <v>104</v>
      </c>
      <c r="AA27" s="146"/>
      <c r="AB27" s="146"/>
      <c r="AC27" s="146"/>
      <c r="AD27" s="146"/>
      <c r="AE27" s="146"/>
    </row>
    <row r="28" spans="1:31" ht="20.25" customHeight="1" x14ac:dyDescent="0.2">
      <c r="Z28" s="144" t="s">
        <v>126</v>
      </c>
      <c r="AA28" s="144"/>
      <c r="AB28" s="144"/>
      <c r="AC28" s="144"/>
      <c r="AD28" s="144"/>
      <c r="AE28" s="144"/>
    </row>
  </sheetData>
  <mergeCells count="81">
    <mergeCell ref="B2:G2"/>
    <mergeCell ref="B3:G3"/>
    <mergeCell ref="B4:Y4"/>
    <mergeCell ref="Z4:AE4"/>
    <mergeCell ref="B5:AE5"/>
    <mergeCell ref="B6:AE6"/>
    <mergeCell ref="C18:F18"/>
    <mergeCell ref="T18:V18"/>
    <mergeCell ref="W20:Z20"/>
    <mergeCell ref="B24:AE24"/>
    <mergeCell ref="G17:I17"/>
    <mergeCell ref="G18:I18"/>
    <mergeCell ref="J17:L17"/>
    <mergeCell ref="J18:L18"/>
    <mergeCell ref="M17:S17"/>
    <mergeCell ref="M18:S18"/>
    <mergeCell ref="B13:L13"/>
    <mergeCell ref="M13:W13"/>
    <mergeCell ref="T17:V17"/>
    <mergeCell ref="X17:AA17"/>
    <mergeCell ref="X18:AA18"/>
    <mergeCell ref="B21:AE21"/>
    <mergeCell ref="B22:B23"/>
    <mergeCell ref="B19:E19"/>
    <mergeCell ref="B20:E20"/>
    <mergeCell ref="F19:R19"/>
    <mergeCell ref="S19:V19"/>
    <mergeCell ref="S20:V20"/>
    <mergeCell ref="W19:Z19"/>
    <mergeCell ref="AA19:AE19"/>
    <mergeCell ref="AA20:AE20"/>
    <mergeCell ref="H20:J20"/>
    <mergeCell ref="L20:N20"/>
    <mergeCell ref="P20:R20"/>
    <mergeCell ref="Z28:AE28"/>
    <mergeCell ref="B25:AE26"/>
    <mergeCell ref="C22:K22"/>
    <mergeCell ref="C23:K23"/>
    <mergeCell ref="L22:S22"/>
    <mergeCell ref="L23:S23"/>
    <mergeCell ref="T22:Y22"/>
    <mergeCell ref="T23:Y23"/>
    <mergeCell ref="Z22:AE22"/>
    <mergeCell ref="Z23:AE23"/>
    <mergeCell ref="B27:L27"/>
    <mergeCell ref="Z27:AE27"/>
    <mergeCell ref="X13:AE13"/>
    <mergeCell ref="B9:L9"/>
    <mergeCell ref="M9:T9"/>
    <mergeCell ref="U9:AE9"/>
    <mergeCell ref="D10:E10"/>
    <mergeCell ref="D11:E11"/>
    <mergeCell ref="D12:E12"/>
    <mergeCell ref="G10:L10"/>
    <mergeCell ref="G12:L12"/>
    <mergeCell ref="O12:T12"/>
    <mergeCell ref="B7:N7"/>
    <mergeCell ref="B8:N8"/>
    <mergeCell ref="O7:Z7"/>
    <mergeCell ref="O8:Z8"/>
    <mergeCell ref="G11:L11"/>
    <mergeCell ref="O10:T10"/>
    <mergeCell ref="O11:T11"/>
    <mergeCell ref="W10:AE10"/>
    <mergeCell ref="AA7:AE7"/>
    <mergeCell ref="AA8:AE8"/>
    <mergeCell ref="B10:B12"/>
    <mergeCell ref="M10:M12"/>
    <mergeCell ref="U10:U12"/>
    <mergeCell ref="W11:AE11"/>
    <mergeCell ref="W12:AE12"/>
    <mergeCell ref="B14:L15"/>
    <mergeCell ref="M14:W15"/>
    <mergeCell ref="X14:AE15"/>
    <mergeCell ref="B17:B18"/>
    <mergeCell ref="W17:W18"/>
    <mergeCell ref="AB17:AE17"/>
    <mergeCell ref="AB18:AE18"/>
    <mergeCell ref="W16:AE16"/>
    <mergeCell ref="B16:V16"/>
    <mergeCell ref="C17:F17"/>
  </mergeCells>
  <printOptions horizontalCentered="1" verticalCentered="1"/>
  <pageMargins left="0.42" right="0.19" top="0.43" bottom="0.46" header="0.19" footer="0.21"/>
  <pageSetup scale="47" fitToHeight="2" orientation="portrait"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51"/>
  <sheetViews>
    <sheetView showGridLines="0" zoomScale="80" zoomScaleNormal="80" workbookViewId="0">
      <selection activeCell="B50" sqref="B50:L50"/>
    </sheetView>
  </sheetViews>
  <sheetFormatPr defaultColWidth="9.140625" defaultRowHeight="12.75" x14ac:dyDescent="0.2"/>
  <cols>
    <col min="1" max="1" width="1.42578125" style="1" customWidth="1"/>
    <col min="2" max="31" width="6.5703125" style="3" customWidth="1"/>
    <col min="32" max="16384" width="9.140625" style="1"/>
  </cols>
  <sheetData>
    <row r="1" spans="1:31" ht="4.5" customHeight="1" x14ac:dyDescent="0.2"/>
    <row r="2" spans="1:31" ht="20.25" customHeight="1" thickBot="1" x14ac:dyDescent="0.25">
      <c r="B2" s="153" t="s">
        <v>104</v>
      </c>
      <c r="C2" s="153"/>
      <c r="D2" s="153"/>
      <c r="E2" s="153"/>
      <c r="F2" s="153"/>
      <c r="G2" s="153"/>
    </row>
    <row r="3" spans="1:31" ht="19.350000000000001" customHeight="1" thickBot="1" x14ac:dyDescent="0.25">
      <c r="B3" s="154" t="s">
        <v>126</v>
      </c>
      <c r="C3" s="154"/>
      <c r="D3" s="154"/>
      <c r="E3" s="154"/>
      <c r="F3" s="154"/>
      <c r="G3" s="154"/>
      <c r="H3" s="12"/>
      <c r="I3" s="12"/>
      <c r="J3" s="12"/>
      <c r="K3" s="12"/>
      <c r="L3" s="12"/>
      <c r="M3" s="12"/>
      <c r="N3" s="12"/>
      <c r="O3" s="12"/>
      <c r="P3" s="12"/>
      <c r="Q3" s="12"/>
      <c r="R3" s="12"/>
      <c r="S3" s="12"/>
      <c r="T3" s="12"/>
      <c r="U3" s="12"/>
      <c r="V3" s="12"/>
      <c r="W3" s="12"/>
      <c r="X3" s="12"/>
      <c r="Y3" s="12"/>
      <c r="Z3" s="12"/>
      <c r="AA3" s="12"/>
      <c r="AB3" s="12"/>
      <c r="AC3" s="12"/>
      <c r="AD3" s="12"/>
      <c r="AE3" s="12"/>
    </row>
    <row r="4" spans="1:31" ht="45" customHeight="1" thickBot="1" x14ac:dyDescent="0.25">
      <c r="B4" s="155" t="s">
        <v>118</v>
      </c>
      <c r="C4" s="156"/>
      <c r="D4" s="156"/>
      <c r="E4" s="156"/>
      <c r="F4" s="156"/>
      <c r="G4" s="156"/>
      <c r="H4" s="156"/>
      <c r="I4" s="156"/>
      <c r="J4" s="156"/>
      <c r="K4" s="156"/>
      <c r="L4" s="156"/>
      <c r="M4" s="156"/>
      <c r="N4" s="156"/>
      <c r="O4" s="156"/>
      <c r="P4" s="156"/>
      <c r="Q4" s="156"/>
      <c r="R4" s="156"/>
      <c r="S4" s="156"/>
      <c r="T4" s="156"/>
      <c r="U4" s="156"/>
      <c r="V4" s="156"/>
      <c r="W4" s="156"/>
      <c r="X4" s="156"/>
      <c r="Y4" s="157"/>
      <c r="Z4" s="158" t="s">
        <v>291</v>
      </c>
      <c r="AA4" s="159"/>
      <c r="AB4" s="159"/>
      <c r="AC4" s="159"/>
      <c r="AD4" s="159"/>
      <c r="AE4" s="160"/>
    </row>
    <row r="5" spans="1:31" ht="60" customHeight="1" thickBot="1" x14ac:dyDescent="0.25">
      <c r="B5" s="161" t="s">
        <v>123</v>
      </c>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3"/>
    </row>
    <row r="6" spans="1:31" ht="29.25" customHeight="1" thickBot="1" x14ac:dyDescent="0.25">
      <c r="B6" s="150" t="s">
        <v>120</v>
      </c>
      <c r="C6" s="151"/>
      <c r="D6" s="151"/>
      <c r="E6" s="151"/>
      <c r="F6" s="151"/>
      <c r="G6" s="151"/>
      <c r="H6" s="151"/>
      <c r="I6" s="151"/>
      <c r="J6" s="151"/>
      <c r="K6" s="151"/>
      <c r="L6" s="151"/>
      <c r="M6" s="151"/>
      <c r="N6" s="151"/>
      <c r="O6" s="151"/>
      <c r="P6" s="151"/>
      <c r="Q6" s="151"/>
      <c r="R6" s="151"/>
      <c r="S6" s="151"/>
      <c r="T6" s="151"/>
      <c r="U6" s="151"/>
      <c r="V6" s="151"/>
      <c r="W6" s="151"/>
      <c r="X6" s="151"/>
      <c r="Y6" s="151"/>
      <c r="Z6" s="151"/>
      <c r="AA6" s="151"/>
      <c r="AB6" s="151"/>
      <c r="AC6" s="151"/>
      <c r="AD6" s="151"/>
      <c r="AE6" s="152"/>
    </row>
    <row r="7" spans="1:31" ht="24.6" customHeight="1" thickBot="1" x14ac:dyDescent="0.25">
      <c r="A7" s="4"/>
      <c r="B7" s="120" t="s">
        <v>124</v>
      </c>
      <c r="C7" s="121"/>
      <c r="D7" s="121"/>
      <c r="E7" s="121"/>
      <c r="F7" s="121"/>
      <c r="G7" s="122"/>
      <c r="H7" s="120" t="s">
        <v>159</v>
      </c>
      <c r="I7" s="121"/>
      <c r="J7" s="121"/>
      <c r="K7" s="121"/>
      <c r="L7" s="121"/>
      <c r="M7" s="121"/>
      <c r="N7" s="121"/>
      <c r="O7" s="121"/>
      <c r="P7" s="122"/>
      <c r="Q7" s="120" t="s">
        <v>160</v>
      </c>
      <c r="R7" s="121"/>
      <c r="S7" s="121"/>
      <c r="T7" s="121"/>
      <c r="U7" s="122"/>
      <c r="V7" s="120" t="s">
        <v>161</v>
      </c>
      <c r="W7" s="121"/>
      <c r="X7" s="121"/>
      <c r="Y7" s="121"/>
      <c r="Z7" s="122"/>
      <c r="AA7" s="120" t="s">
        <v>162</v>
      </c>
      <c r="AB7" s="121"/>
      <c r="AC7" s="121"/>
      <c r="AD7" s="121"/>
      <c r="AE7" s="122"/>
    </row>
    <row r="8" spans="1:31" ht="24.6" customHeight="1" thickBot="1" x14ac:dyDescent="0.25">
      <c r="A8" s="4"/>
      <c r="B8" s="129"/>
      <c r="C8" s="130"/>
      <c r="D8" s="130"/>
      <c r="E8" s="130"/>
      <c r="F8" s="130"/>
      <c r="G8" s="131"/>
      <c r="H8" s="129"/>
      <c r="I8" s="130"/>
      <c r="J8" s="130"/>
      <c r="K8" s="130"/>
      <c r="L8" s="130"/>
      <c r="M8" s="130"/>
      <c r="N8" s="130"/>
      <c r="O8" s="130"/>
      <c r="P8" s="131"/>
      <c r="Q8" s="123"/>
      <c r="R8" s="124"/>
      <c r="S8" s="124"/>
      <c r="T8" s="124"/>
      <c r="U8" s="125"/>
      <c r="V8" s="123"/>
      <c r="W8" s="124"/>
      <c r="X8" s="124"/>
      <c r="Y8" s="124"/>
      <c r="Z8" s="125"/>
      <c r="AA8" s="36"/>
      <c r="AB8" s="84"/>
      <c r="AC8" s="34" t="s">
        <v>163</v>
      </c>
      <c r="AD8" s="84"/>
      <c r="AE8" s="37" t="s">
        <v>164</v>
      </c>
    </row>
    <row r="9" spans="1:31" ht="24.6" customHeight="1" x14ac:dyDescent="0.2">
      <c r="A9" s="4"/>
      <c r="B9" s="120" t="s">
        <v>165</v>
      </c>
      <c r="C9" s="121"/>
      <c r="D9" s="121"/>
      <c r="E9" s="121"/>
      <c r="F9" s="121"/>
      <c r="G9" s="121"/>
      <c r="H9" s="121"/>
      <c r="I9" s="121"/>
      <c r="J9" s="121"/>
      <c r="K9" s="121"/>
      <c r="L9" s="121"/>
      <c r="M9" s="121"/>
      <c r="N9" s="121"/>
      <c r="O9" s="121"/>
      <c r="P9" s="121"/>
      <c r="Q9" s="121"/>
      <c r="R9" s="121"/>
      <c r="S9" s="121"/>
      <c r="T9" s="121"/>
      <c r="U9" s="121"/>
      <c r="V9" s="121"/>
      <c r="W9" s="121"/>
      <c r="X9" s="121"/>
      <c r="Y9" s="121"/>
      <c r="Z9" s="121"/>
      <c r="AA9" s="121"/>
      <c r="AB9" s="121"/>
      <c r="AC9" s="121"/>
      <c r="AD9" s="121"/>
      <c r="AE9" s="122"/>
    </row>
    <row r="10" spans="1:31" ht="24.6" customHeight="1" thickBot="1" x14ac:dyDescent="0.25">
      <c r="A10" s="4"/>
      <c r="B10" s="190"/>
      <c r="C10" s="191"/>
      <c r="D10" s="191"/>
      <c r="E10" s="191"/>
      <c r="F10" s="191"/>
      <c r="G10" s="191"/>
      <c r="H10" s="191"/>
      <c r="I10" s="191"/>
      <c r="J10" s="191"/>
      <c r="K10" s="191"/>
      <c r="L10" s="191"/>
      <c r="M10" s="191"/>
      <c r="N10" s="191"/>
      <c r="O10" s="191"/>
      <c r="P10" s="191"/>
      <c r="Q10" s="191"/>
      <c r="R10" s="191"/>
      <c r="S10" s="191"/>
      <c r="T10" s="191"/>
      <c r="U10" s="191"/>
      <c r="V10" s="191"/>
      <c r="W10" s="191"/>
      <c r="X10" s="191"/>
      <c r="Y10" s="191"/>
      <c r="Z10" s="191"/>
      <c r="AA10" s="191"/>
      <c r="AB10" s="191"/>
      <c r="AC10" s="191"/>
      <c r="AD10" s="191"/>
      <c r="AE10" s="192"/>
    </row>
    <row r="11" spans="1:31" ht="24.6" customHeight="1" x14ac:dyDescent="0.2">
      <c r="A11" s="4"/>
      <c r="B11" s="120" t="s">
        <v>166</v>
      </c>
      <c r="C11" s="121"/>
      <c r="D11" s="121"/>
      <c r="E11" s="121"/>
      <c r="F11" s="121"/>
      <c r="G11" s="121"/>
      <c r="H11" s="121"/>
      <c r="I11" s="121"/>
      <c r="J11" s="121"/>
      <c r="K11" s="121"/>
      <c r="L11" s="121"/>
      <c r="M11" s="121"/>
      <c r="N11" s="121"/>
      <c r="O11" s="121"/>
      <c r="P11" s="121"/>
      <c r="Q11" s="121"/>
      <c r="R11" s="121"/>
      <c r="S11" s="121"/>
      <c r="T11" s="121"/>
      <c r="U11" s="121"/>
      <c r="V11" s="121"/>
      <c r="W11" s="121"/>
      <c r="X11" s="121"/>
      <c r="Y11" s="121"/>
      <c r="Z11" s="121"/>
      <c r="AA11" s="121"/>
      <c r="AB11" s="121"/>
      <c r="AC11" s="121"/>
      <c r="AD11" s="121"/>
      <c r="AE11" s="122"/>
    </row>
    <row r="12" spans="1:31" ht="24.6" customHeight="1" thickBot="1" x14ac:dyDescent="0.25">
      <c r="A12" s="4"/>
      <c r="B12" s="187"/>
      <c r="C12" s="188"/>
      <c r="D12" s="188"/>
      <c r="E12" s="188"/>
      <c r="F12" s="188"/>
      <c r="G12" s="188"/>
      <c r="H12" s="188"/>
      <c r="I12" s="188"/>
      <c r="J12" s="188"/>
      <c r="K12" s="188"/>
      <c r="L12" s="188"/>
      <c r="M12" s="188"/>
      <c r="N12" s="188"/>
      <c r="O12" s="188"/>
      <c r="P12" s="188"/>
      <c r="Q12" s="188"/>
      <c r="R12" s="188"/>
      <c r="S12" s="188"/>
      <c r="T12" s="188"/>
      <c r="U12" s="188"/>
      <c r="V12" s="188"/>
      <c r="W12" s="188"/>
      <c r="X12" s="188"/>
      <c r="Y12" s="188"/>
      <c r="Z12" s="188"/>
      <c r="AA12" s="188"/>
      <c r="AB12" s="188"/>
      <c r="AC12" s="188"/>
      <c r="AD12" s="188"/>
      <c r="AE12" s="189"/>
    </row>
    <row r="13" spans="1:31" ht="24.6" customHeight="1" thickBot="1" x14ac:dyDescent="0.25">
      <c r="A13" s="4"/>
      <c r="B13" s="120" t="s">
        <v>5</v>
      </c>
      <c r="C13" s="121"/>
      <c r="D13" s="121"/>
      <c r="E13" s="121"/>
      <c r="F13" s="121"/>
      <c r="G13" s="122"/>
      <c r="H13" s="120" t="s">
        <v>167</v>
      </c>
      <c r="I13" s="121"/>
      <c r="J13" s="121"/>
      <c r="K13" s="121"/>
      <c r="L13" s="121"/>
      <c r="M13" s="121"/>
      <c r="N13" s="121"/>
      <c r="O13" s="121"/>
      <c r="P13" s="122"/>
      <c r="Q13" s="120" t="s">
        <v>168</v>
      </c>
      <c r="R13" s="121"/>
      <c r="S13" s="121"/>
      <c r="T13" s="121"/>
      <c r="U13" s="121"/>
      <c r="V13" s="121"/>
      <c r="W13" s="121"/>
      <c r="X13" s="122"/>
      <c r="Y13" s="120" t="s">
        <v>169</v>
      </c>
      <c r="Z13" s="121"/>
      <c r="AA13" s="121"/>
      <c r="AB13" s="121"/>
      <c r="AC13" s="121"/>
      <c r="AD13" s="121"/>
      <c r="AE13" s="122"/>
    </row>
    <row r="14" spans="1:31" ht="24.6" customHeight="1" thickBot="1" x14ac:dyDescent="0.25">
      <c r="A14" s="4"/>
      <c r="B14" s="168"/>
      <c r="C14" s="169"/>
      <c r="D14" s="169"/>
      <c r="E14" s="169"/>
      <c r="F14" s="169"/>
      <c r="G14" s="170"/>
      <c r="H14" s="38"/>
      <c r="I14" s="84"/>
      <c r="J14" s="34" t="s">
        <v>163</v>
      </c>
      <c r="K14" s="84"/>
      <c r="L14" s="139" t="s">
        <v>164</v>
      </c>
      <c r="M14" s="140"/>
      <c r="N14" s="140"/>
      <c r="O14" s="140"/>
      <c r="P14" s="141"/>
      <c r="Q14" s="168"/>
      <c r="R14" s="169"/>
      <c r="S14" s="169"/>
      <c r="T14" s="169"/>
      <c r="U14" s="169"/>
      <c r="V14" s="169"/>
      <c r="W14" s="169"/>
      <c r="X14" s="170"/>
      <c r="Y14" s="168"/>
      <c r="Z14" s="169"/>
      <c r="AA14" s="169"/>
      <c r="AB14" s="169"/>
      <c r="AC14" s="169"/>
      <c r="AD14" s="169"/>
      <c r="AE14" s="170"/>
    </row>
    <row r="15" spans="1:31" ht="24.6" customHeight="1" x14ac:dyDescent="0.2">
      <c r="A15" s="4"/>
      <c r="B15" s="120" t="s">
        <v>170</v>
      </c>
      <c r="C15" s="121"/>
      <c r="D15" s="121"/>
      <c r="E15" s="121"/>
      <c r="F15" s="121"/>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2"/>
    </row>
    <row r="16" spans="1:31" ht="24.6" customHeight="1" thickBot="1" x14ac:dyDescent="0.25">
      <c r="A16" s="4"/>
      <c r="B16" s="187"/>
      <c r="C16" s="188"/>
      <c r="D16" s="188"/>
      <c r="E16" s="188"/>
      <c r="F16" s="188"/>
      <c r="G16" s="188"/>
      <c r="H16" s="188"/>
      <c r="I16" s="188"/>
      <c r="J16" s="188"/>
      <c r="K16" s="188"/>
      <c r="L16" s="188"/>
      <c r="M16" s="188"/>
      <c r="N16" s="188"/>
      <c r="O16" s="188"/>
      <c r="P16" s="188"/>
      <c r="Q16" s="188"/>
      <c r="R16" s="188"/>
      <c r="S16" s="188"/>
      <c r="T16" s="188"/>
      <c r="U16" s="188"/>
      <c r="V16" s="188"/>
      <c r="W16" s="188"/>
      <c r="X16" s="188"/>
      <c r="Y16" s="188"/>
      <c r="Z16" s="188"/>
      <c r="AA16" s="188"/>
      <c r="AB16" s="188"/>
      <c r="AC16" s="188"/>
      <c r="AD16" s="188"/>
      <c r="AE16" s="189"/>
    </row>
    <row r="17" spans="1:31" ht="24.6" customHeight="1" thickBot="1" x14ac:dyDescent="0.25">
      <c r="A17" s="4"/>
      <c r="B17" s="126" t="s">
        <v>171</v>
      </c>
      <c r="C17" s="127"/>
      <c r="D17" s="127"/>
      <c r="E17" s="127"/>
      <c r="F17" s="127"/>
      <c r="G17" s="127"/>
      <c r="H17" s="127"/>
      <c r="I17" s="127"/>
      <c r="J17" s="127"/>
      <c r="K17" s="127"/>
      <c r="L17" s="127"/>
      <c r="M17" s="127"/>
      <c r="N17" s="127"/>
      <c r="O17" s="127"/>
      <c r="P17" s="127"/>
      <c r="Q17" s="127"/>
      <c r="R17" s="127"/>
      <c r="S17" s="127"/>
      <c r="T17" s="127"/>
      <c r="U17" s="127"/>
      <c r="V17" s="127"/>
      <c r="W17" s="127"/>
      <c r="X17" s="127"/>
      <c r="Y17" s="127"/>
      <c r="Z17" s="127"/>
      <c r="AA17" s="127"/>
      <c r="AB17" s="127"/>
      <c r="AC17" s="127"/>
      <c r="AD17" s="127"/>
      <c r="AE17" s="128"/>
    </row>
    <row r="18" spans="1:31" ht="24.6" customHeight="1" x14ac:dyDescent="0.2">
      <c r="A18" s="4"/>
      <c r="B18" s="118"/>
      <c r="C18" s="120" t="s">
        <v>172</v>
      </c>
      <c r="D18" s="121"/>
      <c r="E18" s="121"/>
      <c r="F18" s="121"/>
      <c r="G18" s="121"/>
      <c r="H18" s="122"/>
      <c r="I18" s="120" t="s">
        <v>173</v>
      </c>
      <c r="J18" s="121"/>
      <c r="K18" s="121"/>
      <c r="L18" s="121"/>
      <c r="M18" s="122"/>
      <c r="N18" s="120" t="s">
        <v>174</v>
      </c>
      <c r="O18" s="121"/>
      <c r="P18" s="121"/>
      <c r="Q18" s="121"/>
      <c r="R18" s="121"/>
      <c r="S18" s="121"/>
      <c r="T18" s="121"/>
      <c r="U18" s="122"/>
      <c r="V18" s="120" t="s">
        <v>175</v>
      </c>
      <c r="W18" s="121"/>
      <c r="X18" s="121"/>
      <c r="Y18" s="121"/>
      <c r="Z18" s="121"/>
      <c r="AA18" s="121"/>
      <c r="AB18" s="121"/>
      <c r="AC18" s="121"/>
      <c r="AD18" s="121"/>
      <c r="AE18" s="122"/>
    </row>
    <row r="19" spans="1:31" ht="24.6" customHeight="1" thickBot="1" x14ac:dyDescent="0.25">
      <c r="A19" s="4"/>
      <c r="B19" s="119"/>
      <c r="C19" s="129"/>
      <c r="D19" s="130"/>
      <c r="E19" s="130"/>
      <c r="F19" s="130"/>
      <c r="G19" s="130"/>
      <c r="H19" s="131"/>
      <c r="I19" s="123"/>
      <c r="J19" s="124"/>
      <c r="K19" s="124"/>
      <c r="L19" s="124"/>
      <c r="M19" s="125"/>
      <c r="N19" s="129"/>
      <c r="O19" s="130"/>
      <c r="P19" s="130"/>
      <c r="Q19" s="130"/>
      <c r="R19" s="130"/>
      <c r="S19" s="130"/>
      <c r="T19" s="130"/>
      <c r="U19" s="131"/>
      <c r="V19" s="129"/>
      <c r="W19" s="130"/>
      <c r="X19" s="130"/>
      <c r="Y19" s="130"/>
      <c r="Z19" s="130"/>
      <c r="AA19" s="130"/>
      <c r="AB19" s="130"/>
      <c r="AC19" s="130"/>
      <c r="AD19" s="130"/>
      <c r="AE19" s="131"/>
    </row>
    <row r="20" spans="1:31" ht="24.6" customHeight="1" thickBot="1" x14ac:dyDescent="0.25">
      <c r="A20" s="4"/>
      <c r="B20" s="126" t="s">
        <v>176</v>
      </c>
      <c r="C20" s="127"/>
      <c r="D20" s="127"/>
      <c r="E20" s="127"/>
      <c r="F20" s="127"/>
      <c r="G20" s="127"/>
      <c r="H20" s="127"/>
      <c r="I20" s="127"/>
      <c r="J20" s="127"/>
      <c r="K20" s="127"/>
      <c r="L20" s="127"/>
      <c r="M20" s="127"/>
      <c r="N20" s="127"/>
      <c r="O20" s="127"/>
      <c r="P20" s="127"/>
      <c r="Q20" s="127"/>
      <c r="R20" s="127"/>
      <c r="S20" s="127"/>
      <c r="T20" s="127"/>
      <c r="U20" s="127"/>
      <c r="V20" s="127"/>
      <c r="W20" s="127"/>
      <c r="X20" s="127"/>
      <c r="Y20" s="127"/>
      <c r="Z20" s="127"/>
      <c r="AA20" s="127"/>
      <c r="AB20" s="127"/>
      <c r="AC20" s="127"/>
      <c r="AD20" s="127"/>
      <c r="AE20" s="128"/>
    </row>
    <row r="21" spans="1:31" ht="24.6" customHeight="1" thickBot="1" x14ac:dyDescent="0.25">
      <c r="A21" s="4"/>
      <c r="B21" s="172"/>
      <c r="C21" s="175" t="s">
        <v>177</v>
      </c>
      <c r="D21" s="176"/>
      <c r="E21" s="175" t="s">
        <v>7</v>
      </c>
      <c r="F21" s="176"/>
      <c r="G21" s="176"/>
      <c r="H21" s="176"/>
      <c r="I21" s="176"/>
      <c r="J21" s="179"/>
      <c r="K21" s="176" t="s">
        <v>6</v>
      </c>
      <c r="L21" s="176"/>
      <c r="M21" s="176"/>
      <c r="N21" s="176"/>
      <c r="O21" s="176"/>
      <c r="P21" s="176"/>
      <c r="Q21" s="179"/>
      <c r="R21" s="181" t="s">
        <v>178</v>
      </c>
      <c r="S21" s="182"/>
      <c r="T21" s="182"/>
      <c r="U21" s="182"/>
      <c r="V21" s="182"/>
      <c r="W21" s="182"/>
      <c r="X21" s="182"/>
      <c r="Y21" s="182"/>
      <c r="Z21" s="182"/>
      <c r="AA21" s="182"/>
      <c r="AB21" s="182"/>
      <c r="AC21" s="182"/>
      <c r="AD21" s="182"/>
      <c r="AE21" s="183"/>
    </row>
    <row r="22" spans="1:31" ht="24.6" customHeight="1" thickBot="1" x14ac:dyDescent="0.25">
      <c r="A22" s="4"/>
      <c r="B22" s="173"/>
      <c r="C22" s="177"/>
      <c r="D22" s="178"/>
      <c r="E22" s="177"/>
      <c r="F22" s="178"/>
      <c r="G22" s="178"/>
      <c r="H22" s="178"/>
      <c r="I22" s="178"/>
      <c r="J22" s="180"/>
      <c r="K22" s="178"/>
      <c r="L22" s="178"/>
      <c r="M22" s="178"/>
      <c r="N22" s="178"/>
      <c r="O22" s="178"/>
      <c r="P22" s="178"/>
      <c r="Q22" s="180"/>
      <c r="R22" s="184" t="s">
        <v>87</v>
      </c>
      <c r="S22" s="185"/>
      <c r="T22" s="184" t="s">
        <v>88</v>
      </c>
      <c r="U22" s="185"/>
      <c r="V22" s="184" t="s">
        <v>89</v>
      </c>
      <c r="W22" s="185"/>
      <c r="X22" s="184" t="s">
        <v>179</v>
      </c>
      <c r="Y22" s="185"/>
      <c r="Z22" s="184" t="s">
        <v>90</v>
      </c>
      <c r="AA22" s="185"/>
      <c r="AB22" s="184" t="s">
        <v>91</v>
      </c>
      <c r="AC22" s="185"/>
      <c r="AD22" s="186" t="s">
        <v>92</v>
      </c>
      <c r="AE22" s="185"/>
    </row>
    <row r="23" spans="1:31" ht="24.6" customHeight="1" thickBot="1" x14ac:dyDescent="0.25">
      <c r="A23" s="4"/>
      <c r="B23" s="173"/>
      <c r="C23" s="164"/>
      <c r="D23" s="164"/>
      <c r="E23" s="164"/>
      <c r="F23" s="164"/>
      <c r="G23" s="164"/>
      <c r="H23" s="164"/>
      <c r="I23" s="164"/>
      <c r="J23" s="164"/>
      <c r="K23" s="164"/>
      <c r="L23" s="164"/>
      <c r="M23" s="164"/>
      <c r="N23" s="164"/>
      <c r="O23" s="164"/>
      <c r="P23" s="164"/>
      <c r="Q23" s="165"/>
      <c r="R23" s="166"/>
      <c r="S23" s="167"/>
      <c r="T23" s="166"/>
      <c r="U23" s="167"/>
      <c r="V23" s="166"/>
      <c r="W23" s="167"/>
      <c r="X23" s="166"/>
      <c r="Y23" s="167"/>
      <c r="Z23" s="166"/>
      <c r="AA23" s="167"/>
      <c r="AB23" s="166"/>
      <c r="AC23" s="167"/>
      <c r="AD23" s="166"/>
      <c r="AE23" s="167"/>
    </row>
    <row r="24" spans="1:31" ht="24.6" customHeight="1" thickBot="1" x14ac:dyDescent="0.25">
      <c r="A24" s="4"/>
      <c r="B24" s="173"/>
      <c r="C24" s="164"/>
      <c r="D24" s="164"/>
      <c r="E24" s="164"/>
      <c r="F24" s="164"/>
      <c r="G24" s="164"/>
      <c r="H24" s="164"/>
      <c r="I24" s="164"/>
      <c r="J24" s="164"/>
      <c r="K24" s="164"/>
      <c r="L24" s="164"/>
      <c r="M24" s="164"/>
      <c r="N24" s="164"/>
      <c r="O24" s="164"/>
      <c r="P24" s="164"/>
      <c r="Q24" s="165"/>
      <c r="R24" s="166"/>
      <c r="S24" s="167"/>
      <c r="T24" s="166"/>
      <c r="U24" s="167"/>
      <c r="V24" s="166"/>
      <c r="W24" s="167"/>
      <c r="X24" s="166"/>
      <c r="Y24" s="167"/>
      <c r="Z24" s="166"/>
      <c r="AA24" s="167"/>
      <c r="AB24" s="166"/>
      <c r="AC24" s="167"/>
      <c r="AD24" s="166"/>
      <c r="AE24" s="167"/>
    </row>
    <row r="25" spans="1:31" ht="24.6" customHeight="1" thickBot="1" x14ac:dyDescent="0.25">
      <c r="A25" s="4"/>
      <c r="B25" s="173"/>
      <c r="C25" s="164"/>
      <c r="D25" s="164"/>
      <c r="E25" s="164"/>
      <c r="F25" s="164"/>
      <c r="G25" s="164"/>
      <c r="H25" s="164"/>
      <c r="I25" s="164"/>
      <c r="J25" s="164"/>
      <c r="K25" s="164"/>
      <c r="L25" s="164"/>
      <c r="M25" s="164"/>
      <c r="N25" s="164"/>
      <c r="O25" s="164"/>
      <c r="P25" s="164"/>
      <c r="Q25" s="165"/>
      <c r="R25" s="166"/>
      <c r="S25" s="167"/>
      <c r="T25" s="166"/>
      <c r="U25" s="167"/>
      <c r="V25" s="166"/>
      <c r="W25" s="167"/>
      <c r="X25" s="166"/>
      <c r="Y25" s="167"/>
      <c r="Z25" s="166"/>
      <c r="AA25" s="167"/>
      <c r="AB25" s="166"/>
      <c r="AC25" s="167"/>
      <c r="AD25" s="166"/>
      <c r="AE25" s="167"/>
    </row>
    <row r="26" spans="1:31" ht="24.6" customHeight="1" thickBot="1" x14ac:dyDescent="0.25">
      <c r="A26" s="4"/>
      <c r="B26" s="173"/>
      <c r="C26" s="164"/>
      <c r="D26" s="164"/>
      <c r="E26" s="164"/>
      <c r="F26" s="164"/>
      <c r="G26" s="164"/>
      <c r="H26" s="164"/>
      <c r="I26" s="164"/>
      <c r="J26" s="164"/>
      <c r="K26" s="164"/>
      <c r="L26" s="164"/>
      <c r="M26" s="164"/>
      <c r="N26" s="164"/>
      <c r="O26" s="164"/>
      <c r="P26" s="164"/>
      <c r="Q26" s="165"/>
      <c r="R26" s="166"/>
      <c r="S26" s="167"/>
      <c r="T26" s="166"/>
      <c r="U26" s="167"/>
      <c r="V26" s="166"/>
      <c r="W26" s="167"/>
      <c r="X26" s="166"/>
      <c r="Y26" s="167"/>
      <c r="Z26" s="166"/>
      <c r="AA26" s="167"/>
      <c r="AB26" s="166"/>
      <c r="AC26" s="167"/>
      <c r="AD26" s="166"/>
      <c r="AE26" s="167"/>
    </row>
    <row r="27" spans="1:31" ht="24.6" customHeight="1" thickBot="1" x14ac:dyDescent="0.25">
      <c r="A27" s="4"/>
      <c r="B27" s="173"/>
      <c r="C27" s="164"/>
      <c r="D27" s="164"/>
      <c r="E27" s="164"/>
      <c r="F27" s="164"/>
      <c r="G27" s="164"/>
      <c r="H27" s="164"/>
      <c r="I27" s="164"/>
      <c r="J27" s="164"/>
      <c r="K27" s="164"/>
      <c r="L27" s="164"/>
      <c r="M27" s="164"/>
      <c r="N27" s="164"/>
      <c r="O27" s="164"/>
      <c r="P27" s="164"/>
      <c r="Q27" s="165"/>
      <c r="R27" s="166"/>
      <c r="S27" s="167"/>
      <c r="T27" s="166"/>
      <c r="U27" s="167"/>
      <c r="V27" s="166"/>
      <c r="W27" s="167"/>
      <c r="X27" s="166"/>
      <c r="Y27" s="167"/>
      <c r="Z27" s="166"/>
      <c r="AA27" s="167"/>
      <c r="AB27" s="166"/>
      <c r="AC27" s="167"/>
      <c r="AD27" s="166"/>
      <c r="AE27" s="167"/>
    </row>
    <row r="28" spans="1:31" ht="24.6" customHeight="1" thickBot="1" x14ac:dyDescent="0.25">
      <c r="A28" s="4"/>
      <c r="B28" s="174"/>
      <c r="C28" s="164"/>
      <c r="D28" s="164"/>
      <c r="E28" s="164"/>
      <c r="F28" s="164"/>
      <c r="G28" s="164"/>
      <c r="H28" s="164"/>
      <c r="I28" s="164"/>
      <c r="J28" s="164"/>
      <c r="K28" s="164"/>
      <c r="L28" s="164"/>
      <c r="M28" s="164"/>
      <c r="N28" s="164"/>
      <c r="O28" s="164"/>
      <c r="P28" s="164"/>
      <c r="Q28" s="165"/>
      <c r="R28" s="166"/>
      <c r="S28" s="167"/>
      <c r="T28" s="166"/>
      <c r="U28" s="167"/>
      <c r="V28" s="166"/>
      <c r="W28" s="167"/>
      <c r="X28" s="166"/>
      <c r="Y28" s="167"/>
      <c r="Z28" s="166"/>
      <c r="AA28" s="167"/>
      <c r="AB28" s="166"/>
      <c r="AC28" s="167"/>
      <c r="AD28" s="166"/>
      <c r="AE28" s="167"/>
    </row>
    <row r="29" spans="1:31" ht="24.6" customHeight="1" thickBot="1" x14ac:dyDescent="0.25">
      <c r="A29" s="4"/>
      <c r="B29" s="126" t="s">
        <v>180</v>
      </c>
      <c r="C29" s="127"/>
      <c r="D29" s="127"/>
      <c r="E29" s="127"/>
      <c r="F29" s="127"/>
      <c r="G29" s="127"/>
      <c r="H29" s="127"/>
      <c r="I29" s="127"/>
      <c r="J29" s="127"/>
      <c r="K29" s="127"/>
      <c r="L29" s="127"/>
      <c r="M29" s="127"/>
      <c r="N29" s="127"/>
      <c r="O29" s="127"/>
      <c r="P29" s="127"/>
      <c r="Q29" s="127"/>
      <c r="R29" s="127"/>
      <c r="S29" s="127"/>
      <c r="T29" s="127"/>
      <c r="U29" s="127"/>
      <c r="V29" s="127"/>
      <c r="W29" s="127"/>
      <c r="X29" s="127"/>
      <c r="Y29" s="127"/>
      <c r="Z29" s="127"/>
      <c r="AA29" s="127"/>
      <c r="AB29" s="127"/>
      <c r="AC29" s="127"/>
      <c r="AD29" s="127"/>
      <c r="AE29" s="128"/>
    </row>
    <row r="30" spans="1:31" ht="24.6" customHeight="1" thickBot="1" x14ac:dyDescent="0.25">
      <c r="A30" s="4"/>
      <c r="B30" s="172"/>
      <c r="C30" s="175" t="s">
        <v>177</v>
      </c>
      <c r="D30" s="176"/>
      <c r="E30" s="175" t="s">
        <v>7</v>
      </c>
      <c r="F30" s="176"/>
      <c r="G30" s="176"/>
      <c r="H30" s="176"/>
      <c r="I30" s="176"/>
      <c r="J30" s="179"/>
      <c r="K30" s="176" t="s">
        <v>6</v>
      </c>
      <c r="L30" s="176"/>
      <c r="M30" s="176"/>
      <c r="N30" s="176"/>
      <c r="O30" s="176"/>
      <c r="P30" s="176"/>
      <c r="Q30" s="179"/>
      <c r="R30" s="181" t="s">
        <v>178</v>
      </c>
      <c r="S30" s="182"/>
      <c r="T30" s="182"/>
      <c r="U30" s="182"/>
      <c r="V30" s="182"/>
      <c r="W30" s="182"/>
      <c r="X30" s="182"/>
      <c r="Y30" s="182"/>
      <c r="Z30" s="182"/>
      <c r="AA30" s="182"/>
      <c r="AB30" s="182"/>
      <c r="AC30" s="182"/>
      <c r="AD30" s="182"/>
      <c r="AE30" s="183"/>
    </row>
    <row r="31" spans="1:31" ht="24.6" customHeight="1" thickBot="1" x14ac:dyDescent="0.25">
      <c r="A31" s="4"/>
      <c r="B31" s="173"/>
      <c r="C31" s="177"/>
      <c r="D31" s="178"/>
      <c r="E31" s="177"/>
      <c r="F31" s="178"/>
      <c r="G31" s="178"/>
      <c r="H31" s="178"/>
      <c r="I31" s="178"/>
      <c r="J31" s="180"/>
      <c r="K31" s="178"/>
      <c r="L31" s="178"/>
      <c r="M31" s="178"/>
      <c r="N31" s="178"/>
      <c r="O31" s="178"/>
      <c r="P31" s="178"/>
      <c r="Q31" s="180"/>
      <c r="R31" s="184" t="s">
        <v>87</v>
      </c>
      <c r="S31" s="185"/>
      <c r="T31" s="184" t="s">
        <v>88</v>
      </c>
      <c r="U31" s="185"/>
      <c r="V31" s="184" t="s">
        <v>89</v>
      </c>
      <c r="W31" s="185"/>
      <c r="X31" s="184" t="s">
        <v>179</v>
      </c>
      <c r="Y31" s="185"/>
      <c r="Z31" s="184" t="s">
        <v>90</v>
      </c>
      <c r="AA31" s="185"/>
      <c r="AB31" s="184" t="s">
        <v>91</v>
      </c>
      <c r="AC31" s="185"/>
      <c r="AD31" s="186" t="s">
        <v>92</v>
      </c>
      <c r="AE31" s="185"/>
    </row>
    <row r="32" spans="1:31" ht="24.6" customHeight="1" thickBot="1" x14ac:dyDescent="0.25">
      <c r="A32" s="4"/>
      <c r="B32" s="173"/>
      <c r="C32" s="164"/>
      <c r="D32" s="164"/>
      <c r="E32" s="164"/>
      <c r="F32" s="164"/>
      <c r="G32" s="164"/>
      <c r="H32" s="164"/>
      <c r="I32" s="164"/>
      <c r="J32" s="164"/>
      <c r="K32" s="164"/>
      <c r="L32" s="164"/>
      <c r="M32" s="164"/>
      <c r="N32" s="164"/>
      <c r="O32" s="164"/>
      <c r="P32" s="164"/>
      <c r="Q32" s="165"/>
      <c r="R32" s="166"/>
      <c r="S32" s="167"/>
      <c r="T32" s="166"/>
      <c r="U32" s="167"/>
      <c r="V32" s="166"/>
      <c r="W32" s="167"/>
      <c r="X32" s="166"/>
      <c r="Y32" s="167"/>
      <c r="Z32" s="166"/>
      <c r="AA32" s="167"/>
      <c r="AB32" s="166"/>
      <c r="AC32" s="167"/>
      <c r="AD32" s="166"/>
      <c r="AE32" s="167"/>
    </row>
    <row r="33" spans="1:31" ht="24.6" customHeight="1" thickBot="1" x14ac:dyDescent="0.25">
      <c r="A33" s="4"/>
      <c r="B33" s="173"/>
      <c r="C33" s="164"/>
      <c r="D33" s="164"/>
      <c r="E33" s="164"/>
      <c r="F33" s="164"/>
      <c r="G33" s="164"/>
      <c r="H33" s="164"/>
      <c r="I33" s="164"/>
      <c r="J33" s="164"/>
      <c r="K33" s="164"/>
      <c r="L33" s="164"/>
      <c r="M33" s="164"/>
      <c r="N33" s="164"/>
      <c r="O33" s="164"/>
      <c r="P33" s="164"/>
      <c r="Q33" s="165"/>
      <c r="R33" s="166"/>
      <c r="S33" s="167"/>
      <c r="T33" s="166"/>
      <c r="U33" s="167"/>
      <c r="V33" s="166"/>
      <c r="W33" s="167"/>
      <c r="X33" s="166"/>
      <c r="Y33" s="167"/>
      <c r="Z33" s="166"/>
      <c r="AA33" s="167"/>
      <c r="AB33" s="166"/>
      <c r="AC33" s="167"/>
      <c r="AD33" s="166"/>
      <c r="AE33" s="167"/>
    </row>
    <row r="34" spans="1:31" ht="24.6" customHeight="1" thickBot="1" x14ac:dyDescent="0.25">
      <c r="A34" s="4"/>
      <c r="B34" s="174"/>
      <c r="C34" s="164"/>
      <c r="D34" s="164"/>
      <c r="E34" s="164"/>
      <c r="F34" s="164"/>
      <c r="G34" s="164"/>
      <c r="H34" s="164"/>
      <c r="I34" s="164"/>
      <c r="J34" s="164"/>
      <c r="K34" s="164"/>
      <c r="L34" s="164"/>
      <c r="M34" s="164"/>
      <c r="N34" s="164"/>
      <c r="O34" s="164"/>
      <c r="P34" s="164"/>
      <c r="Q34" s="165"/>
      <c r="R34" s="166"/>
      <c r="S34" s="167"/>
      <c r="T34" s="166"/>
      <c r="U34" s="167"/>
      <c r="V34" s="166"/>
      <c r="W34" s="167"/>
      <c r="X34" s="166"/>
      <c r="Y34" s="167"/>
      <c r="Z34" s="166"/>
      <c r="AA34" s="167"/>
      <c r="AB34" s="166"/>
      <c r="AC34" s="167"/>
      <c r="AD34" s="166"/>
      <c r="AE34" s="167"/>
    </row>
    <row r="35" spans="1:31" ht="24.6" customHeight="1" x14ac:dyDescent="0.2">
      <c r="A35" s="4"/>
      <c r="B35" s="120" t="s">
        <v>181</v>
      </c>
      <c r="C35" s="121"/>
      <c r="D35" s="121"/>
      <c r="E35" s="121"/>
      <c r="F35" s="121"/>
      <c r="G35" s="121"/>
      <c r="H35" s="121"/>
      <c r="I35" s="121"/>
      <c r="J35" s="121"/>
      <c r="K35" s="121"/>
      <c r="L35" s="121"/>
      <c r="M35" s="121"/>
      <c r="N35" s="121"/>
      <c r="O35" s="121"/>
      <c r="P35" s="121"/>
      <c r="Q35" s="121"/>
      <c r="R35" s="121"/>
      <c r="S35" s="121"/>
      <c r="T35" s="121"/>
      <c r="U35" s="121"/>
      <c r="V35" s="121"/>
      <c r="W35" s="121"/>
      <c r="X35" s="121"/>
      <c r="Y35" s="121"/>
      <c r="Z35" s="121"/>
      <c r="AA35" s="121"/>
      <c r="AB35" s="121"/>
      <c r="AC35" s="121"/>
      <c r="AD35" s="121"/>
      <c r="AE35" s="122"/>
    </row>
    <row r="36" spans="1:31" ht="24.6" customHeight="1" x14ac:dyDescent="0.2">
      <c r="A36" s="4"/>
      <c r="B36" s="112"/>
      <c r="C36" s="113"/>
      <c r="D36" s="113"/>
      <c r="E36" s="113"/>
      <c r="F36" s="113"/>
      <c r="G36" s="113"/>
      <c r="H36" s="113"/>
      <c r="I36" s="113"/>
      <c r="J36" s="113"/>
      <c r="K36" s="113"/>
      <c r="L36" s="113"/>
      <c r="M36" s="113"/>
      <c r="N36" s="113"/>
      <c r="O36" s="113"/>
      <c r="P36" s="113"/>
      <c r="Q36" s="113"/>
      <c r="R36" s="113"/>
      <c r="S36" s="113"/>
      <c r="T36" s="113"/>
      <c r="U36" s="113"/>
      <c r="V36" s="113"/>
      <c r="W36" s="113"/>
      <c r="X36" s="113"/>
      <c r="Y36" s="113"/>
      <c r="Z36" s="113"/>
      <c r="AA36" s="113"/>
      <c r="AB36" s="113"/>
      <c r="AC36" s="113"/>
      <c r="AD36" s="113"/>
      <c r="AE36" s="114"/>
    </row>
    <row r="37" spans="1:31" ht="24.6" customHeight="1" thickBot="1" x14ac:dyDescent="0.25">
      <c r="A37" s="4"/>
      <c r="B37" s="115"/>
      <c r="C37" s="116"/>
      <c r="D37" s="116"/>
      <c r="E37" s="116"/>
      <c r="F37" s="116"/>
      <c r="G37" s="116"/>
      <c r="H37" s="116"/>
      <c r="I37" s="116"/>
      <c r="J37" s="116"/>
      <c r="K37" s="116"/>
      <c r="L37" s="116"/>
      <c r="M37" s="116"/>
      <c r="N37" s="116"/>
      <c r="O37" s="116"/>
      <c r="P37" s="116"/>
      <c r="Q37" s="116"/>
      <c r="R37" s="116"/>
      <c r="S37" s="116"/>
      <c r="T37" s="116"/>
      <c r="U37" s="116"/>
      <c r="V37" s="116"/>
      <c r="W37" s="116"/>
      <c r="X37" s="116"/>
      <c r="Y37" s="116"/>
      <c r="Z37" s="116"/>
      <c r="AA37" s="116"/>
      <c r="AB37" s="116"/>
      <c r="AC37" s="116"/>
      <c r="AD37" s="116"/>
      <c r="AE37" s="117"/>
    </row>
    <row r="38" spans="1:31" ht="24.6" customHeight="1" x14ac:dyDescent="0.2">
      <c r="A38" s="4"/>
      <c r="B38" s="120" t="s">
        <v>182</v>
      </c>
      <c r="C38" s="121"/>
      <c r="D38" s="121"/>
      <c r="E38" s="121"/>
      <c r="F38" s="121"/>
      <c r="G38" s="121"/>
      <c r="H38" s="121"/>
      <c r="I38" s="121"/>
      <c r="J38" s="121"/>
      <c r="K38" s="121"/>
      <c r="L38" s="121"/>
      <c r="M38" s="121"/>
      <c r="N38" s="121"/>
      <c r="O38" s="121"/>
      <c r="P38" s="121"/>
      <c r="Q38" s="121"/>
      <c r="R38" s="121"/>
      <c r="S38" s="121"/>
      <c r="T38" s="121"/>
      <c r="U38" s="121"/>
      <c r="V38" s="121"/>
      <c r="W38" s="121"/>
      <c r="X38" s="121"/>
      <c r="Y38" s="121"/>
      <c r="Z38" s="121"/>
      <c r="AA38" s="121"/>
      <c r="AB38" s="121"/>
      <c r="AC38" s="121"/>
      <c r="AD38" s="121"/>
      <c r="AE38" s="122"/>
    </row>
    <row r="39" spans="1:31" ht="24.6" customHeight="1" x14ac:dyDescent="0.2">
      <c r="A39" s="4"/>
      <c r="B39" s="112"/>
      <c r="C39" s="113"/>
      <c r="D39" s="113"/>
      <c r="E39" s="113"/>
      <c r="F39" s="113"/>
      <c r="G39" s="113"/>
      <c r="H39" s="113"/>
      <c r="I39" s="113"/>
      <c r="J39" s="113"/>
      <c r="K39" s="113"/>
      <c r="L39" s="113"/>
      <c r="M39" s="113"/>
      <c r="N39" s="113"/>
      <c r="O39" s="113"/>
      <c r="P39" s="113"/>
      <c r="Q39" s="113"/>
      <c r="R39" s="113"/>
      <c r="S39" s="113"/>
      <c r="T39" s="113"/>
      <c r="U39" s="113"/>
      <c r="V39" s="113"/>
      <c r="W39" s="113"/>
      <c r="X39" s="113"/>
      <c r="Y39" s="113"/>
      <c r="Z39" s="113"/>
      <c r="AA39" s="113"/>
      <c r="AB39" s="113"/>
      <c r="AC39" s="113"/>
      <c r="AD39" s="113"/>
      <c r="AE39" s="114"/>
    </row>
    <row r="40" spans="1:31" ht="24.6" customHeight="1" thickBot="1" x14ac:dyDescent="0.25">
      <c r="A40" s="4"/>
      <c r="B40" s="115"/>
      <c r="C40" s="116"/>
      <c r="D40" s="116"/>
      <c r="E40" s="116"/>
      <c r="F40" s="116"/>
      <c r="G40" s="116"/>
      <c r="H40" s="116"/>
      <c r="I40" s="116"/>
      <c r="J40" s="116"/>
      <c r="K40" s="116"/>
      <c r="L40" s="116"/>
      <c r="M40" s="116"/>
      <c r="N40" s="116"/>
      <c r="O40" s="116"/>
      <c r="P40" s="116"/>
      <c r="Q40" s="116"/>
      <c r="R40" s="116"/>
      <c r="S40" s="116"/>
      <c r="T40" s="116"/>
      <c r="U40" s="116"/>
      <c r="V40" s="116"/>
      <c r="W40" s="116"/>
      <c r="X40" s="116"/>
      <c r="Y40" s="116"/>
      <c r="Z40" s="116"/>
      <c r="AA40" s="116"/>
      <c r="AB40" s="116"/>
      <c r="AC40" s="116"/>
      <c r="AD40" s="116"/>
      <c r="AE40" s="117"/>
    </row>
    <row r="41" spans="1:31" ht="24.6" customHeight="1" thickBot="1" x14ac:dyDescent="0.25">
      <c r="A41" s="4"/>
      <c r="B41" s="126" t="s">
        <v>183</v>
      </c>
      <c r="C41" s="127"/>
      <c r="D41" s="127"/>
      <c r="E41" s="127"/>
      <c r="F41" s="127"/>
      <c r="G41" s="127"/>
      <c r="H41" s="127"/>
      <c r="I41" s="127"/>
      <c r="J41" s="127"/>
      <c r="K41" s="127"/>
      <c r="L41" s="127"/>
      <c r="M41" s="127"/>
      <c r="N41" s="127"/>
      <c r="O41" s="127"/>
      <c r="P41" s="127"/>
      <c r="Q41" s="127"/>
      <c r="R41" s="127"/>
      <c r="S41" s="127"/>
      <c r="T41" s="127"/>
      <c r="U41" s="127"/>
      <c r="V41" s="127"/>
      <c r="W41" s="127"/>
      <c r="X41" s="127"/>
      <c r="Y41" s="127"/>
      <c r="Z41" s="127"/>
      <c r="AA41" s="127"/>
      <c r="AB41" s="127"/>
      <c r="AC41" s="127"/>
      <c r="AD41" s="127"/>
      <c r="AE41" s="128"/>
    </row>
    <row r="42" spans="1:31" ht="24.6" customHeight="1" x14ac:dyDescent="0.2">
      <c r="A42" s="4"/>
      <c r="B42" s="118"/>
      <c r="C42" s="120" t="s">
        <v>184</v>
      </c>
      <c r="D42" s="121"/>
      <c r="E42" s="121"/>
      <c r="F42" s="121"/>
      <c r="G42" s="121"/>
      <c r="H42" s="121"/>
      <c r="I42" s="121"/>
      <c r="J42" s="122"/>
      <c r="K42" s="120" t="s">
        <v>49</v>
      </c>
      <c r="L42" s="121"/>
      <c r="M42" s="121"/>
      <c r="N42" s="121"/>
      <c r="O42" s="121"/>
      <c r="P42" s="121"/>
      <c r="Q42" s="121"/>
      <c r="R42" s="121"/>
      <c r="S42" s="121"/>
      <c r="T42" s="121"/>
      <c r="U42" s="122"/>
      <c r="V42" s="120" t="s">
        <v>185</v>
      </c>
      <c r="W42" s="121"/>
      <c r="X42" s="121"/>
      <c r="Y42" s="121"/>
      <c r="Z42" s="121"/>
      <c r="AA42" s="121"/>
      <c r="AB42" s="121"/>
      <c r="AC42" s="121"/>
      <c r="AD42" s="121"/>
      <c r="AE42" s="122"/>
    </row>
    <row r="43" spans="1:31" ht="24.6" customHeight="1" thickBot="1" x14ac:dyDescent="0.25">
      <c r="A43" s="4"/>
      <c r="B43" s="171"/>
      <c r="C43" s="129"/>
      <c r="D43" s="130"/>
      <c r="E43" s="130"/>
      <c r="F43" s="130"/>
      <c r="G43" s="130"/>
      <c r="H43" s="130"/>
      <c r="I43" s="130"/>
      <c r="J43" s="131"/>
      <c r="K43" s="129"/>
      <c r="L43" s="130"/>
      <c r="M43" s="130"/>
      <c r="N43" s="130"/>
      <c r="O43" s="130"/>
      <c r="P43" s="130"/>
      <c r="Q43" s="130"/>
      <c r="R43" s="130"/>
      <c r="S43" s="130"/>
      <c r="T43" s="130"/>
      <c r="U43" s="131"/>
      <c r="V43" s="129"/>
      <c r="W43" s="130"/>
      <c r="X43" s="130"/>
      <c r="Y43" s="130"/>
      <c r="Z43" s="130"/>
      <c r="AA43" s="130"/>
      <c r="AB43" s="130"/>
      <c r="AC43" s="130"/>
      <c r="AD43" s="130"/>
      <c r="AE43" s="131"/>
    </row>
    <row r="44" spans="1:31" ht="24.6" customHeight="1" x14ac:dyDescent="0.2">
      <c r="A44" s="4"/>
      <c r="B44" s="171"/>
      <c r="C44" s="120" t="s">
        <v>186</v>
      </c>
      <c r="D44" s="121"/>
      <c r="E44" s="121"/>
      <c r="F44" s="121"/>
      <c r="G44" s="121"/>
      <c r="H44" s="121"/>
      <c r="I44" s="121"/>
      <c r="J44" s="121"/>
      <c r="K44" s="121"/>
      <c r="L44" s="121"/>
      <c r="M44" s="121"/>
      <c r="N44" s="121"/>
      <c r="O44" s="121"/>
      <c r="P44" s="122"/>
      <c r="Q44" s="120" t="s">
        <v>188</v>
      </c>
      <c r="R44" s="121"/>
      <c r="S44" s="121"/>
      <c r="T44" s="121"/>
      <c r="U44" s="121"/>
      <c r="V44" s="121"/>
      <c r="W44" s="121"/>
      <c r="X44" s="121"/>
      <c r="Y44" s="121"/>
      <c r="Z44" s="121"/>
      <c r="AA44" s="121"/>
      <c r="AB44" s="121"/>
      <c r="AC44" s="121"/>
      <c r="AD44" s="121"/>
      <c r="AE44" s="122"/>
    </row>
    <row r="45" spans="1:31" ht="24.6" customHeight="1" x14ac:dyDescent="0.2">
      <c r="A45" s="4"/>
      <c r="B45" s="171"/>
      <c r="C45" s="112"/>
      <c r="D45" s="113"/>
      <c r="E45" s="113"/>
      <c r="F45" s="113"/>
      <c r="G45" s="113"/>
      <c r="H45" s="113"/>
      <c r="I45" s="113"/>
      <c r="J45" s="113"/>
      <c r="K45" s="113"/>
      <c r="L45" s="113"/>
      <c r="M45" s="113"/>
      <c r="N45" s="113"/>
      <c r="O45" s="113"/>
      <c r="P45" s="114"/>
      <c r="Q45" s="112"/>
      <c r="R45" s="113"/>
      <c r="S45" s="113"/>
      <c r="T45" s="113"/>
      <c r="U45" s="113"/>
      <c r="V45" s="113"/>
      <c r="W45" s="113"/>
      <c r="X45" s="113"/>
      <c r="Y45" s="113"/>
      <c r="Z45" s="113"/>
      <c r="AA45" s="113"/>
      <c r="AB45" s="113"/>
      <c r="AC45" s="113"/>
      <c r="AD45" s="113"/>
      <c r="AE45" s="114"/>
    </row>
    <row r="46" spans="1:31" ht="24.6" customHeight="1" thickBot="1" x14ac:dyDescent="0.25">
      <c r="A46" s="4"/>
      <c r="B46" s="119"/>
      <c r="C46" s="115"/>
      <c r="D46" s="116"/>
      <c r="E46" s="116"/>
      <c r="F46" s="116"/>
      <c r="G46" s="116"/>
      <c r="H46" s="116"/>
      <c r="I46" s="116"/>
      <c r="J46" s="116"/>
      <c r="K46" s="116"/>
      <c r="L46" s="116"/>
      <c r="M46" s="116"/>
      <c r="N46" s="116"/>
      <c r="O46" s="116"/>
      <c r="P46" s="117"/>
      <c r="Q46" s="115"/>
      <c r="R46" s="116"/>
      <c r="S46" s="116"/>
      <c r="T46" s="116"/>
      <c r="U46" s="116"/>
      <c r="V46" s="116"/>
      <c r="W46" s="116"/>
      <c r="X46" s="116"/>
      <c r="Y46" s="116"/>
      <c r="Z46" s="116"/>
      <c r="AA46" s="116"/>
      <c r="AB46" s="116"/>
      <c r="AC46" s="116"/>
      <c r="AD46" s="116"/>
      <c r="AE46" s="117"/>
    </row>
    <row r="47" spans="1:31" ht="24.6" customHeight="1" x14ac:dyDescent="0.2">
      <c r="A47" s="4"/>
      <c r="B47" s="120" t="s">
        <v>187</v>
      </c>
      <c r="C47" s="121"/>
      <c r="D47" s="121"/>
      <c r="E47" s="121"/>
      <c r="F47" s="121"/>
      <c r="G47" s="121"/>
      <c r="H47" s="121"/>
      <c r="I47" s="121"/>
      <c r="J47" s="121"/>
      <c r="K47" s="121"/>
      <c r="L47" s="121"/>
      <c r="M47" s="121"/>
      <c r="N47" s="121"/>
      <c r="O47" s="121"/>
      <c r="P47" s="121"/>
      <c r="Q47" s="121"/>
      <c r="R47" s="121"/>
      <c r="S47" s="121"/>
      <c r="T47" s="121"/>
      <c r="U47" s="121"/>
      <c r="V47" s="121"/>
      <c r="W47" s="121"/>
      <c r="X47" s="121"/>
      <c r="Y47" s="121"/>
      <c r="Z47" s="121"/>
      <c r="AA47" s="121"/>
      <c r="AB47" s="121"/>
      <c r="AC47" s="121"/>
      <c r="AD47" s="121"/>
      <c r="AE47" s="122"/>
    </row>
    <row r="48" spans="1:31" ht="24.6" customHeight="1" x14ac:dyDescent="0.2">
      <c r="A48" s="4"/>
      <c r="B48" s="112"/>
      <c r="C48" s="113"/>
      <c r="D48" s="113"/>
      <c r="E48" s="113"/>
      <c r="F48" s="113"/>
      <c r="G48" s="113"/>
      <c r="H48" s="113"/>
      <c r="I48" s="113"/>
      <c r="J48" s="113"/>
      <c r="K48" s="113"/>
      <c r="L48" s="113"/>
      <c r="M48" s="113"/>
      <c r="N48" s="113"/>
      <c r="O48" s="113"/>
      <c r="P48" s="113"/>
      <c r="Q48" s="113"/>
      <c r="R48" s="113"/>
      <c r="S48" s="113"/>
      <c r="T48" s="113"/>
      <c r="U48" s="113"/>
      <c r="V48" s="113"/>
      <c r="W48" s="113"/>
      <c r="X48" s="113"/>
      <c r="Y48" s="113"/>
      <c r="Z48" s="113"/>
      <c r="AA48" s="113"/>
      <c r="AB48" s="113"/>
      <c r="AC48" s="113"/>
      <c r="AD48" s="113"/>
      <c r="AE48" s="114"/>
    </row>
    <row r="49" spans="2:31" ht="24.6" customHeight="1" thickBot="1" x14ac:dyDescent="0.25">
      <c r="B49" s="115"/>
      <c r="C49" s="116"/>
      <c r="D49" s="116"/>
      <c r="E49" s="116"/>
      <c r="F49" s="116"/>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7"/>
    </row>
    <row r="50" spans="2:31" ht="20.25" customHeight="1" thickBot="1" x14ac:dyDescent="0.25">
      <c r="B50" s="145" t="s">
        <v>292</v>
      </c>
      <c r="C50" s="145"/>
      <c r="D50" s="145"/>
      <c r="E50" s="145"/>
      <c r="F50" s="145"/>
      <c r="G50" s="145"/>
      <c r="H50" s="145"/>
      <c r="I50" s="145"/>
      <c r="J50" s="145"/>
      <c r="K50" s="145"/>
      <c r="L50" s="145"/>
      <c r="Z50" s="146" t="s">
        <v>104</v>
      </c>
      <c r="AA50" s="146"/>
      <c r="AB50" s="146"/>
      <c r="AC50" s="146"/>
      <c r="AD50" s="146"/>
      <c r="AE50" s="146"/>
    </row>
    <row r="51" spans="2:31" ht="20.25" customHeight="1" x14ac:dyDescent="0.2">
      <c r="Z51" s="144" t="s">
        <v>126</v>
      </c>
      <c r="AA51" s="144"/>
      <c r="AB51" s="144"/>
      <c r="AC51" s="144"/>
      <c r="AD51" s="144"/>
      <c r="AE51" s="144"/>
    </row>
  </sheetData>
  <mergeCells count="176">
    <mergeCell ref="B12:AE12"/>
    <mergeCell ref="Q13:X13"/>
    <mergeCell ref="Y13:AE13"/>
    <mergeCell ref="H13:P13"/>
    <mergeCell ref="Q14:X14"/>
    <mergeCell ref="Y14:AE14"/>
    <mergeCell ref="L14:P14"/>
    <mergeCell ref="B15:AE15"/>
    <mergeCell ref="B2:G2"/>
    <mergeCell ref="B3:G3"/>
    <mergeCell ref="B4:Y4"/>
    <mergeCell ref="B8:G8"/>
    <mergeCell ref="H8:P8"/>
    <mergeCell ref="Q8:U8"/>
    <mergeCell ref="B9:AE9"/>
    <mergeCell ref="B10:AE10"/>
    <mergeCell ref="B11:AE11"/>
    <mergeCell ref="Z4:AE4"/>
    <mergeCell ref="B5:AE5"/>
    <mergeCell ref="B6:AE6"/>
    <mergeCell ref="B7:G7"/>
    <mergeCell ref="H7:P7"/>
    <mergeCell ref="Q7:U7"/>
    <mergeCell ref="B16:AE16"/>
    <mergeCell ref="B17:AE17"/>
    <mergeCell ref="B18:B19"/>
    <mergeCell ref="C18:H18"/>
    <mergeCell ref="I18:M18"/>
    <mergeCell ref="N18:U18"/>
    <mergeCell ref="V18:AE18"/>
    <mergeCell ref="C19:H19"/>
    <mergeCell ref="I19:M19"/>
    <mergeCell ref="N19:U19"/>
    <mergeCell ref="V19:AE19"/>
    <mergeCell ref="B20:AE20"/>
    <mergeCell ref="B21:B28"/>
    <mergeCell ref="C21:D22"/>
    <mergeCell ref="E21:J22"/>
    <mergeCell ref="K21:Q22"/>
    <mergeCell ref="R21:AE21"/>
    <mergeCell ref="R22:S22"/>
    <mergeCell ref="T22:U22"/>
    <mergeCell ref="V22:W22"/>
    <mergeCell ref="X22:Y22"/>
    <mergeCell ref="Z22:AA22"/>
    <mergeCell ref="AB22:AC22"/>
    <mergeCell ref="AD22:AE22"/>
    <mergeCell ref="C23:D23"/>
    <mergeCell ref="E23:J23"/>
    <mergeCell ref="K23:Q23"/>
    <mergeCell ref="R23:S23"/>
    <mergeCell ref="T23:U23"/>
    <mergeCell ref="V23:W23"/>
    <mergeCell ref="X23:Y23"/>
    <mergeCell ref="Z23:AA23"/>
    <mergeCell ref="AB23:AC23"/>
    <mergeCell ref="AD23:AE23"/>
    <mergeCell ref="C27:D27"/>
    <mergeCell ref="E27:J27"/>
    <mergeCell ref="K27:Q27"/>
    <mergeCell ref="R27:S27"/>
    <mergeCell ref="T27:U27"/>
    <mergeCell ref="V27:W27"/>
    <mergeCell ref="X27:Y27"/>
    <mergeCell ref="Z27:AA27"/>
    <mergeCell ref="AB27:AC27"/>
    <mergeCell ref="AD27:AE27"/>
    <mergeCell ref="AB32:AC32"/>
    <mergeCell ref="AD32:AE32"/>
    <mergeCell ref="C28:D28"/>
    <mergeCell ref="E28:J28"/>
    <mergeCell ref="K28:Q28"/>
    <mergeCell ref="R28:S28"/>
    <mergeCell ref="T28:U28"/>
    <mergeCell ref="V28:W28"/>
    <mergeCell ref="X28:Y28"/>
    <mergeCell ref="Z28:AA28"/>
    <mergeCell ref="AB28:AC28"/>
    <mergeCell ref="Z33:AA33"/>
    <mergeCell ref="AB33:AC33"/>
    <mergeCell ref="AD28:AE28"/>
    <mergeCell ref="B29:AE29"/>
    <mergeCell ref="B30:B34"/>
    <mergeCell ref="C30:D31"/>
    <mergeCell ref="E30:J31"/>
    <mergeCell ref="K30:Q31"/>
    <mergeCell ref="R30:AE30"/>
    <mergeCell ref="R31:S31"/>
    <mergeCell ref="T31:U31"/>
    <mergeCell ref="V31:W31"/>
    <mergeCell ref="X31:Y31"/>
    <mergeCell ref="Z31:AA31"/>
    <mergeCell ref="AB31:AC31"/>
    <mergeCell ref="AD31:AE31"/>
    <mergeCell ref="C32:D32"/>
    <mergeCell ref="E32:J32"/>
    <mergeCell ref="K32:Q32"/>
    <mergeCell ref="R32:S32"/>
    <mergeCell ref="T32:U32"/>
    <mergeCell ref="V32:W32"/>
    <mergeCell ref="X32:Y32"/>
    <mergeCell ref="Z32:AA32"/>
    <mergeCell ref="AD33:AE33"/>
    <mergeCell ref="C34:D34"/>
    <mergeCell ref="E34:J34"/>
    <mergeCell ref="K34:Q34"/>
    <mergeCell ref="R34:S34"/>
    <mergeCell ref="T34:U34"/>
    <mergeCell ref="V34:W34"/>
    <mergeCell ref="V43:AE43"/>
    <mergeCell ref="X34:Y34"/>
    <mergeCell ref="Z34:AA34"/>
    <mergeCell ref="AB34:AC34"/>
    <mergeCell ref="AD34:AE34"/>
    <mergeCell ref="B35:AE35"/>
    <mergeCell ref="B36:AE37"/>
    <mergeCell ref="C42:J42"/>
    <mergeCell ref="C43:J43"/>
    <mergeCell ref="K42:U42"/>
    <mergeCell ref="C33:D33"/>
    <mergeCell ref="E33:J33"/>
    <mergeCell ref="K33:Q33"/>
    <mergeCell ref="R33:S33"/>
    <mergeCell ref="T33:U33"/>
    <mergeCell ref="V33:W33"/>
    <mergeCell ref="X33:Y33"/>
    <mergeCell ref="C44:P44"/>
    <mergeCell ref="Q44:AE44"/>
    <mergeCell ref="C45:P46"/>
    <mergeCell ref="Q45:AE46"/>
    <mergeCell ref="B47:AE47"/>
    <mergeCell ref="B38:AE38"/>
    <mergeCell ref="B39:AE40"/>
    <mergeCell ref="B41:AE41"/>
    <mergeCell ref="B42:B46"/>
    <mergeCell ref="V42:AE42"/>
    <mergeCell ref="K43:U43"/>
    <mergeCell ref="B50:L50"/>
    <mergeCell ref="Z50:AE50"/>
    <mergeCell ref="Z51:AE51"/>
    <mergeCell ref="B48:AE49"/>
    <mergeCell ref="AA7:AE7"/>
    <mergeCell ref="V7:Z7"/>
    <mergeCell ref="V8:Z8"/>
    <mergeCell ref="B13:G13"/>
    <mergeCell ref="B14:G14"/>
    <mergeCell ref="Z25:AA25"/>
    <mergeCell ref="AB26:AC26"/>
    <mergeCell ref="C26:D26"/>
    <mergeCell ref="E26:J26"/>
    <mergeCell ref="K26:Q26"/>
    <mergeCell ref="R26:S26"/>
    <mergeCell ref="T26:U26"/>
    <mergeCell ref="V26:W26"/>
    <mergeCell ref="X26:Y26"/>
    <mergeCell ref="Z26:AA26"/>
    <mergeCell ref="Z24:AA24"/>
    <mergeCell ref="AD26:AE26"/>
    <mergeCell ref="AB25:AC25"/>
    <mergeCell ref="C25:D25"/>
    <mergeCell ref="E25:J25"/>
    <mergeCell ref="K25:Q25"/>
    <mergeCell ref="R25:S25"/>
    <mergeCell ref="T25:U25"/>
    <mergeCell ref="V25:W25"/>
    <mergeCell ref="X25:Y25"/>
    <mergeCell ref="AD24:AE24"/>
    <mergeCell ref="AD25:AE25"/>
    <mergeCell ref="AB24:AC24"/>
    <mergeCell ref="C24:D24"/>
    <mergeCell ref="E24:J24"/>
    <mergeCell ref="K24:Q24"/>
    <mergeCell ref="R24:S24"/>
    <mergeCell ref="T24:U24"/>
    <mergeCell ref="V24:W24"/>
    <mergeCell ref="X24:Y24"/>
  </mergeCells>
  <printOptions horizontalCentered="1" verticalCentered="1"/>
  <pageMargins left="0.42" right="0.19" top="0.43" bottom="0.46" header="0.19" footer="0.21"/>
  <pageSetup scale="47" fitToHeight="2"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175"/>
  <sheetViews>
    <sheetView showGridLines="0" topLeftCell="A145" zoomScale="80" zoomScaleNormal="80" workbookViewId="0">
      <selection activeCell="B174" sqref="B174:L174"/>
    </sheetView>
  </sheetViews>
  <sheetFormatPr defaultColWidth="9.140625" defaultRowHeight="12.75" x14ac:dyDescent="0.2"/>
  <cols>
    <col min="1" max="1" width="1.42578125" style="1" customWidth="1"/>
    <col min="2" max="31" width="6.5703125" style="3" customWidth="1"/>
    <col min="32" max="16384" width="9.140625" style="1"/>
  </cols>
  <sheetData>
    <row r="1" spans="1:33" ht="4.5" customHeight="1" x14ac:dyDescent="0.2"/>
    <row r="2" spans="1:33" ht="20.25" customHeight="1" thickBot="1" x14ac:dyDescent="0.25">
      <c r="B2" s="153" t="s">
        <v>104</v>
      </c>
      <c r="C2" s="153"/>
      <c r="D2" s="153"/>
      <c r="E2" s="153"/>
      <c r="F2" s="153"/>
      <c r="G2" s="153"/>
    </row>
    <row r="3" spans="1:33" ht="19.350000000000001" customHeight="1" thickBot="1" x14ac:dyDescent="0.25">
      <c r="B3" s="154" t="s">
        <v>126</v>
      </c>
      <c r="C3" s="154"/>
      <c r="D3" s="154"/>
      <c r="E3" s="154"/>
      <c r="F3" s="154"/>
      <c r="G3" s="154"/>
      <c r="H3" s="12"/>
      <c r="I3" s="12"/>
      <c r="J3" s="12"/>
      <c r="K3" s="12"/>
      <c r="L3" s="12"/>
      <c r="M3" s="12"/>
      <c r="N3" s="12"/>
      <c r="O3" s="12"/>
      <c r="P3" s="12"/>
      <c r="Q3" s="12"/>
      <c r="R3" s="12"/>
      <c r="S3" s="12"/>
      <c r="T3" s="12"/>
      <c r="U3" s="12"/>
      <c r="V3" s="12"/>
      <c r="W3" s="12"/>
      <c r="X3" s="12"/>
      <c r="Y3" s="12"/>
      <c r="Z3" s="12"/>
      <c r="AA3" s="12"/>
      <c r="AB3" s="12"/>
      <c r="AC3" s="12"/>
      <c r="AD3" s="12"/>
      <c r="AE3" s="12"/>
    </row>
    <row r="4" spans="1:33" ht="45" customHeight="1" thickBot="1" x14ac:dyDescent="0.25">
      <c r="B4" s="155" t="s">
        <v>118</v>
      </c>
      <c r="C4" s="156"/>
      <c r="D4" s="156"/>
      <c r="E4" s="156"/>
      <c r="F4" s="156"/>
      <c r="G4" s="156"/>
      <c r="H4" s="156"/>
      <c r="I4" s="156"/>
      <c r="J4" s="156"/>
      <c r="K4" s="156"/>
      <c r="L4" s="156"/>
      <c r="M4" s="156"/>
      <c r="N4" s="156"/>
      <c r="O4" s="156"/>
      <c r="P4" s="156"/>
      <c r="Q4" s="156"/>
      <c r="R4" s="156"/>
      <c r="S4" s="156"/>
      <c r="T4" s="156"/>
      <c r="U4" s="156"/>
      <c r="V4" s="156"/>
      <c r="W4" s="156"/>
      <c r="X4" s="156"/>
      <c r="Y4" s="157"/>
      <c r="Z4" s="158" t="s">
        <v>291</v>
      </c>
      <c r="AA4" s="159"/>
      <c r="AB4" s="159"/>
      <c r="AC4" s="159"/>
      <c r="AD4" s="159"/>
      <c r="AE4" s="160"/>
    </row>
    <row r="5" spans="1:33" ht="60" customHeight="1" thickBot="1" x14ac:dyDescent="0.25">
      <c r="B5" s="161" t="s">
        <v>123</v>
      </c>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3"/>
    </row>
    <row r="6" spans="1:33" ht="29.25" customHeight="1" thickBot="1" x14ac:dyDescent="0.25">
      <c r="B6" s="150" t="s">
        <v>121</v>
      </c>
      <c r="C6" s="151"/>
      <c r="D6" s="151"/>
      <c r="E6" s="151"/>
      <c r="F6" s="151"/>
      <c r="G6" s="151"/>
      <c r="H6" s="151"/>
      <c r="I6" s="151"/>
      <c r="J6" s="151"/>
      <c r="K6" s="151"/>
      <c r="L6" s="151"/>
      <c r="M6" s="151"/>
      <c r="N6" s="151"/>
      <c r="O6" s="151"/>
      <c r="P6" s="151"/>
      <c r="Q6" s="151"/>
      <c r="R6" s="151"/>
      <c r="S6" s="151"/>
      <c r="T6" s="151"/>
      <c r="U6" s="151"/>
      <c r="V6" s="151"/>
      <c r="W6" s="151"/>
      <c r="X6" s="151"/>
      <c r="Y6" s="151"/>
      <c r="Z6" s="151"/>
      <c r="AA6" s="151"/>
      <c r="AB6" s="151"/>
      <c r="AC6" s="151"/>
      <c r="AD6" s="151"/>
      <c r="AE6" s="152"/>
    </row>
    <row r="7" spans="1:33" ht="24.6" customHeight="1" x14ac:dyDescent="0.2">
      <c r="A7" s="4"/>
      <c r="B7" s="120" t="s">
        <v>124</v>
      </c>
      <c r="C7" s="121"/>
      <c r="D7" s="121"/>
      <c r="E7" s="121"/>
      <c r="F7" s="121"/>
      <c r="G7" s="122"/>
      <c r="H7" s="120" t="s">
        <v>159</v>
      </c>
      <c r="I7" s="121"/>
      <c r="J7" s="121"/>
      <c r="K7" s="121"/>
      <c r="L7" s="121"/>
      <c r="M7" s="121"/>
      <c r="N7" s="121"/>
      <c r="O7" s="121"/>
      <c r="P7" s="122"/>
      <c r="Q7" s="120" t="s">
        <v>125</v>
      </c>
      <c r="R7" s="121"/>
      <c r="S7" s="121"/>
      <c r="T7" s="121"/>
      <c r="U7" s="121"/>
      <c r="V7" s="122"/>
      <c r="W7" s="120" t="s">
        <v>189</v>
      </c>
      <c r="X7" s="121"/>
      <c r="Y7" s="121"/>
      <c r="Z7" s="121"/>
      <c r="AA7" s="121"/>
      <c r="AB7" s="121"/>
      <c r="AC7" s="121"/>
      <c r="AD7" s="121"/>
      <c r="AE7" s="122"/>
    </row>
    <row r="8" spans="1:33" ht="24.6" customHeight="1" thickBot="1" x14ac:dyDescent="0.25">
      <c r="A8" s="4"/>
      <c r="B8" s="129"/>
      <c r="C8" s="130"/>
      <c r="D8" s="130"/>
      <c r="E8" s="130"/>
      <c r="F8" s="130"/>
      <c r="G8" s="131"/>
      <c r="H8" s="129"/>
      <c r="I8" s="130"/>
      <c r="J8" s="130"/>
      <c r="K8" s="130"/>
      <c r="L8" s="130"/>
      <c r="M8" s="130"/>
      <c r="N8" s="130"/>
      <c r="O8" s="130"/>
      <c r="P8" s="131"/>
      <c r="Q8" s="129"/>
      <c r="R8" s="130"/>
      <c r="S8" s="130"/>
      <c r="T8" s="130"/>
      <c r="U8" s="130"/>
      <c r="V8" s="131"/>
      <c r="W8" s="129"/>
      <c r="X8" s="130"/>
      <c r="Y8" s="130"/>
      <c r="Z8" s="130"/>
      <c r="AA8" s="130"/>
      <c r="AB8" s="130"/>
      <c r="AC8" s="130"/>
      <c r="AD8" s="130"/>
      <c r="AE8" s="131"/>
    </row>
    <row r="9" spans="1:33" ht="24.6" customHeight="1" x14ac:dyDescent="0.2">
      <c r="A9" s="4"/>
      <c r="B9" s="120" t="s">
        <v>190</v>
      </c>
      <c r="C9" s="121"/>
      <c r="D9" s="121"/>
      <c r="E9" s="121"/>
      <c r="F9" s="121"/>
      <c r="G9" s="122"/>
      <c r="H9" s="120" t="s">
        <v>191</v>
      </c>
      <c r="I9" s="121"/>
      <c r="J9" s="121"/>
      <c r="K9" s="121"/>
      <c r="L9" s="121"/>
      <c r="M9" s="121"/>
      <c r="N9" s="121"/>
      <c r="O9" s="121"/>
      <c r="P9" s="121"/>
      <c r="Q9" s="121"/>
      <c r="R9" s="121"/>
      <c r="S9" s="121"/>
      <c r="T9" s="121"/>
      <c r="U9" s="121"/>
      <c r="V9" s="121"/>
      <c r="W9" s="121"/>
      <c r="X9" s="121"/>
      <c r="Y9" s="121"/>
      <c r="Z9" s="121"/>
      <c r="AA9" s="121"/>
      <c r="AB9" s="121"/>
      <c r="AC9" s="121"/>
      <c r="AD9" s="121"/>
      <c r="AE9" s="122"/>
    </row>
    <row r="10" spans="1:33" ht="24.6" customHeight="1" thickBot="1" x14ac:dyDescent="0.25">
      <c r="A10" s="4"/>
      <c r="B10" s="129"/>
      <c r="C10" s="130"/>
      <c r="D10" s="130"/>
      <c r="E10" s="130"/>
      <c r="F10" s="130"/>
      <c r="G10" s="131"/>
      <c r="H10" s="129"/>
      <c r="I10" s="130"/>
      <c r="J10" s="130"/>
      <c r="K10" s="130"/>
      <c r="L10" s="130"/>
      <c r="M10" s="130"/>
      <c r="N10" s="130"/>
      <c r="O10" s="130"/>
      <c r="P10" s="130"/>
      <c r="Q10" s="130"/>
      <c r="R10" s="130"/>
      <c r="S10" s="130"/>
      <c r="T10" s="130"/>
      <c r="U10" s="130"/>
      <c r="V10" s="130"/>
      <c r="W10" s="130"/>
      <c r="X10" s="130"/>
      <c r="Y10" s="130"/>
      <c r="Z10" s="130"/>
      <c r="AA10" s="130"/>
      <c r="AB10" s="130"/>
      <c r="AC10" s="130"/>
      <c r="AD10" s="130"/>
      <c r="AE10" s="131"/>
    </row>
    <row r="11" spans="1:33" ht="24.6" customHeight="1" thickBot="1" x14ac:dyDescent="0.25">
      <c r="A11" s="4"/>
      <c r="B11" s="126" t="s">
        <v>192</v>
      </c>
      <c r="C11" s="127"/>
      <c r="D11" s="127"/>
      <c r="E11" s="127"/>
      <c r="F11" s="127"/>
      <c r="G11" s="127"/>
      <c r="H11" s="127"/>
      <c r="I11" s="127"/>
      <c r="J11" s="127"/>
      <c r="K11" s="127"/>
      <c r="L11" s="127"/>
      <c r="M11" s="127"/>
      <c r="N11" s="127"/>
      <c r="O11" s="127"/>
      <c r="P11" s="127"/>
      <c r="Q11" s="127"/>
      <c r="R11" s="127"/>
      <c r="S11" s="127"/>
      <c r="T11" s="127"/>
      <c r="U11" s="127"/>
      <c r="V11" s="127"/>
      <c r="W11" s="127"/>
      <c r="X11" s="127"/>
      <c r="Y11" s="127"/>
      <c r="Z11" s="127"/>
      <c r="AA11" s="127"/>
      <c r="AB11" s="127"/>
      <c r="AC11" s="127"/>
      <c r="AD11" s="127"/>
      <c r="AE11" s="128"/>
    </row>
    <row r="12" spans="1:33" ht="24.6" customHeight="1" thickBot="1" x14ac:dyDescent="0.25">
      <c r="A12" s="4"/>
      <c r="B12" s="118"/>
      <c r="C12" s="181" t="s">
        <v>7</v>
      </c>
      <c r="D12" s="182"/>
      <c r="E12" s="182"/>
      <c r="F12" s="182"/>
      <c r="G12" s="183"/>
      <c r="H12" s="181" t="s">
        <v>8</v>
      </c>
      <c r="I12" s="182"/>
      <c r="J12" s="182"/>
      <c r="K12" s="182"/>
      <c r="L12" s="182"/>
      <c r="M12" s="182"/>
      <c r="N12" s="182"/>
      <c r="O12" s="182"/>
      <c r="P12" s="183"/>
      <c r="Q12" s="181" t="s">
        <v>257</v>
      </c>
      <c r="R12" s="182"/>
      <c r="S12" s="182"/>
      <c r="T12" s="183"/>
      <c r="U12" s="181" t="s">
        <v>193</v>
      </c>
      <c r="V12" s="182"/>
      <c r="W12" s="182"/>
      <c r="X12" s="182"/>
      <c r="Y12" s="182"/>
      <c r="Z12" s="182"/>
      <c r="AA12" s="182"/>
      <c r="AB12" s="182"/>
      <c r="AC12" s="182"/>
      <c r="AD12" s="182"/>
      <c r="AE12" s="183"/>
    </row>
    <row r="13" spans="1:33" ht="24.6" customHeight="1" thickBot="1" x14ac:dyDescent="0.25">
      <c r="A13" s="4"/>
      <c r="B13" s="171"/>
      <c r="C13" s="166"/>
      <c r="D13" s="227"/>
      <c r="E13" s="227"/>
      <c r="F13" s="227"/>
      <c r="G13" s="167"/>
      <c r="H13" s="166"/>
      <c r="I13" s="227"/>
      <c r="J13" s="227"/>
      <c r="K13" s="227"/>
      <c r="L13" s="227"/>
      <c r="M13" s="227"/>
      <c r="N13" s="227"/>
      <c r="O13" s="227"/>
      <c r="P13" s="167"/>
      <c r="Q13" s="166"/>
      <c r="R13" s="227"/>
      <c r="S13" s="227"/>
      <c r="T13" s="167"/>
      <c r="U13" s="166"/>
      <c r="V13" s="227"/>
      <c r="W13" s="227"/>
      <c r="X13" s="227"/>
      <c r="Y13" s="227"/>
      <c r="Z13" s="227"/>
      <c r="AA13" s="227"/>
      <c r="AB13" s="227"/>
      <c r="AC13" s="227"/>
      <c r="AD13" s="227"/>
      <c r="AE13" s="167"/>
    </row>
    <row r="14" spans="1:33" ht="24.6" customHeight="1" thickBot="1" x14ac:dyDescent="0.25">
      <c r="A14" s="4"/>
      <c r="B14" s="171"/>
      <c r="C14" s="166"/>
      <c r="D14" s="227"/>
      <c r="E14" s="227"/>
      <c r="F14" s="227"/>
      <c r="G14" s="167"/>
      <c r="H14" s="166"/>
      <c r="I14" s="227"/>
      <c r="J14" s="227"/>
      <c r="K14" s="227"/>
      <c r="L14" s="227"/>
      <c r="M14" s="227"/>
      <c r="N14" s="227"/>
      <c r="O14" s="227"/>
      <c r="P14" s="167"/>
      <c r="Q14" s="166"/>
      <c r="R14" s="227"/>
      <c r="S14" s="227"/>
      <c r="T14" s="167"/>
      <c r="U14" s="166"/>
      <c r="V14" s="227"/>
      <c r="W14" s="227"/>
      <c r="X14" s="227"/>
      <c r="Y14" s="227"/>
      <c r="Z14" s="227"/>
      <c r="AA14" s="227"/>
      <c r="AB14" s="227"/>
      <c r="AC14" s="227"/>
      <c r="AD14" s="227"/>
      <c r="AE14" s="167"/>
    </row>
    <row r="15" spans="1:33" ht="24.6" customHeight="1" thickBot="1" x14ac:dyDescent="0.25">
      <c r="A15" s="4"/>
      <c r="B15" s="119"/>
      <c r="C15" s="166"/>
      <c r="D15" s="227"/>
      <c r="E15" s="227"/>
      <c r="F15" s="227"/>
      <c r="G15" s="167"/>
      <c r="H15" s="166"/>
      <c r="I15" s="227"/>
      <c r="J15" s="227"/>
      <c r="K15" s="227"/>
      <c r="L15" s="227"/>
      <c r="M15" s="227"/>
      <c r="N15" s="227"/>
      <c r="O15" s="227"/>
      <c r="P15" s="167"/>
      <c r="Q15" s="166"/>
      <c r="R15" s="227"/>
      <c r="S15" s="227"/>
      <c r="T15" s="167"/>
      <c r="U15" s="166"/>
      <c r="V15" s="227"/>
      <c r="W15" s="227"/>
      <c r="X15" s="227"/>
      <c r="Y15" s="227"/>
      <c r="Z15" s="227"/>
      <c r="AA15" s="227"/>
      <c r="AB15" s="227"/>
      <c r="AC15" s="227"/>
      <c r="AD15" s="227"/>
      <c r="AE15" s="167"/>
    </row>
    <row r="16" spans="1:33" ht="24.6" customHeight="1" thickBot="1" x14ac:dyDescent="0.25">
      <c r="A16" s="4"/>
      <c r="B16" s="235" t="s">
        <v>194</v>
      </c>
      <c r="C16" s="236"/>
      <c r="D16" s="236"/>
      <c r="E16" s="236"/>
      <c r="F16" s="236"/>
      <c r="G16" s="236"/>
      <c r="H16" s="236"/>
      <c r="I16" s="236"/>
      <c r="J16" s="236"/>
      <c r="K16" s="236"/>
      <c r="L16" s="236"/>
      <c r="M16" s="236"/>
      <c r="N16" s="236"/>
      <c r="O16" s="236"/>
      <c r="P16" s="236"/>
      <c r="Q16" s="236"/>
      <c r="R16" s="236"/>
      <c r="S16" s="236"/>
      <c r="T16" s="236"/>
      <c r="U16" s="236"/>
      <c r="V16" s="236"/>
      <c r="W16" s="236"/>
      <c r="X16" s="236"/>
      <c r="Y16" s="236"/>
      <c r="Z16" s="236"/>
      <c r="AA16" s="236"/>
      <c r="AB16" s="236"/>
      <c r="AC16" s="236"/>
      <c r="AD16" s="236"/>
      <c r="AE16" s="237"/>
      <c r="AG16" s="39"/>
    </row>
    <row r="17" spans="1:33" ht="24.6" customHeight="1" x14ac:dyDescent="0.2">
      <c r="A17" s="4"/>
      <c r="B17" s="118"/>
      <c r="C17" s="120" t="s">
        <v>9</v>
      </c>
      <c r="D17" s="121"/>
      <c r="E17" s="121"/>
      <c r="F17" s="121"/>
      <c r="G17" s="121"/>
      <c r="H17" s="121"/>
      <c r="I17" s="121"/>
      <c r="J17" s="121"/>
      <c r="K17" s="121"/>
      <c r="L17" s="121"/>
      <c r="M17" s="121"/>
      <c r="N17" s="121"/>
      <c r="O17" s="121"/>
      <c r="P17" s="121"/>
      <c r="Q17" s="121"/>
      <c r="R17" s="121"/>
      <c r="S17" s="121"/>
      <c r="T17" s="121"/>
      <c r="U17" s="121"/>
      <c r="V17" s="121"/>
      <c r="W17" s="121"/>
      <c r="X17" s="121"/>
      <c r="Y17" s="121"/>
      <c r="Z17" s="121"/>
      <c r="AA17" s="121"/>
      <c r="AB17" s="121"/>
      <c r="AC17" s="121"/>
      <c r="AD17" s="121"/>
      <c r="AE17" s="122"/>
      <c r="AG17" s="39"/>
    </row>
    <row r="18" spans="1:33" ht="24.6" customHeight="1" thickBot="1" x14ac:dyDescent="0.25">
      <c r="A18" s="4"/>
      <c r="B18" s="171"/>
      <c r="C18" s="187"/>
      <c r="D18" s="188"/>
      <c r="E18" s="188"/>
      <c r="F18" s="188"/>
      <c r="G18" s="188"/>
      <c r="H18" s="188"/>
      <c r="I18" s="188"/>
      <c r="J18" s="188"/>
      <c r="K18" s="188"/>
      <c r="L18" s="188"/>
      <c r="M18" s="188"/>
      <c r="N18" s="188"/>
      <c r="O18" s="188"/>
      <c r="P18" s="188"/>
      <c r="Q18" s="188"/>
      <c r="R18" s="188"/>
      <c r="S18" s="188"/>
      <c r="T18" s="188"/>
      <c r="U18" s="188"/>
      <c r="V18" s="188"/>
      <c r="W18" s="188"/>
      <c r="X18" s="188"/>
      <c r="Y18" s="188"/>
      <c r="Z18" s="188"/>
      <c r="AA18" s="188"/>
      <c r="AB18" s="188"/>
      <c r="AC18" s="188"/>
      <c r="AD18" s="188"/>
      <c r="AE18" s="189"/>
      <c r="AG18" s="39"/>
    </row>
    <row r="19" spans="1:33" ht="24.6" customHeight="1" x14ac:dyDescent="0.2">
      <c r="A19" s="4"/>
      <c r="B19" s="171"/>
      <c r="C19" s="120" t="s">
        <v>10</v>
      </c>
      <c r="D19" s="121"/>
      <c r="E19" s="121"/>
      <c r="F19" s="121"/>
      <c r="G19" s="121"/>
      <c r="H19" s="121"/>
      <c r="I19" s="121"/>
      <c r="J19" s="121"/>
      <c r="K19" s="121"/>
      <c r="L19" s="121"/>
      <c r="M19" s="121"/>
      <c r="N19" s="121"/>
      <c r="O19" s="121"/>
      <c r="P19" s="121"/>
      <c r="Q19" s="121"/>
      <c r="R19" s="121"/>
      <c r="S19" s="121"/>
      <c r="T19" s="121"/>
      <c r="U19" s="121"/>
      <c r="V19" s="121"/>
      <c r="W19" s="121"/>
      <c r="X19" s="121"/>
      <c r="Y19" s="121"/>
      <c r="Z19" s="121"/>
      <c r="AA19" s="121"/>
      <c r="AB19" s="121"/>
      <c r="AC19" s="121"/>
      <c r="AD19" s="121"/>
      <c r="AE19" s="122"/>
      <c r="AG19" s="39"/>
    </row>
    <row r="20" spans="1:33" ht="24.6" customHeight="1" thickBot="1" x14ac:dyDescent="0.25">
      <c r="A20" s="4"/>
      <c r="B20" s="171"/>
      <c r="C20" s="187"/>
      <c r="D20" s="188"/>
      <c r="E20" s="188"/>
      <c r="F20" s="188"/>
      <c r="G20" s="188"/>
      <c r="H20" s="188"/>
      <c r="I20" s="188"/>
      <c r="J20" s="188"/>
      <c r="K20" s="188"/>
      <c r="L20" s="188"/>
      <c r="M20" s="188"/>
      <c r="N20" s="188"/>
      <c r="O20" s="188"/>
      <c r="P20" s="188"/>
      <c r="Q20" s="188"/>
      <c r="R20" s="188"/>
      <c r="S20" s="188"/>
      <c r="T20" s="188"/>
      <c r="U20" s="188"/>
      <c r="V20" s="188"/>
      <c r="W20" s="188"/>
      <c r="X20" s="188"/>
      <c r="Y20" s="188"/>
      <c r="Z20" s="188"/>
      <c r="AA20" s="188"/>
      <c r="AB20" s="188"/>
      <c r="AC20" s="188"/>
      <c r="AD20" s="188"/>
      <c r="AE20" s="189"/>
      <c r="AG20" s="39"/>
    </row>
    <row r="21" spans="1:33" ht="24.6" customHeight="1" thickBot="1" x14ac:dyDescent="0.25">
      <c r="A21" s="4"/>
      <c r="B21" s="171"/>
      <c r="C21" s="120" t="s">
        <v>195</v>
      </c>
      <c r="D21" s="121"/>
      <c r="E21" s="121"/>
      <c r="F21" s="121"/>
      <c r="G21" s="121"/>
      <c r="H21" s="121"/>
      <c r="I21" s="121"/>
      <c r="J21" s="121"/>
      <c r="K21" s="121"/>
      <c r="L21" s="121"/>
      <c r="M21" s="121"/>
      <c r="N21" s="121"/>
      <c r="O21" s="121"/>
      <c r="P21" s="121"/>
      <c r="Q21" s="121"/>
      <c r="R21" s="121"/>
      <c r="S21" s="121"/>
      <c r="T21" s="121"/>
      <c r="U21" s="121"/>
      <c r="V21" s="121"/>
      <c r="W21" s="121"/>
      <c r="X21" s="121"/>
      <c r="Y21" s="121"/>
      <c r="Z21" s="121"/>
      <c r="AA21" s="121"/>
      <c r="AB21" s="121"/>
      <c r="AC21" s="121"/>
      <c r="AD21" s="121"/>
      <c r="AE21" s="122"/>
      <c r="AG21" s="39"/>
    </row>
    <row r="22" spans="1:33" ht="24.6" customHeight="1" thickBot="1" x14ac:dyDescent="0.25">
      <c r="A22" s="4"/>
      <c r="B22" s="171"/>
      <c r="C22" s="40"/>
      <c r="D22" s="84"/>
      <c r="E22" s="139" t="s">
        <v>78</v>
      </c>
      <c r="F22" s="140"/>
      <c r="G22" s="140"/>
      <c r="H22" s="141"/>
      <c r="I22" s="84"/>
      <c r="J22" s="139" t="s">
        <v>79</v>
      </c>
      <c r="K22" s="140"/>
      <c r="L22" s="140"/>
      <c r="M22" s="141"/>
      <c r="N22" s="84"/>
      <c r="O22" s="139" t="s">
        <v>80</v>
      </c>
      <c r="P22" s="140"/>
      <c r="Q22" s="140"/>
      <c r="R22" s="140"/>
      <c r="S22" s="140"/>
      <c r="T22" s="140"/>
      <c r="U22" s="140"/>
      <c r="V22" s="140"/>
      <c r="W22" s="140"/>
      <c r="X22" s="140"/>
      <c r="Y22" s="140"/>
      <c r="Z22" s="140"/>
      <c r="AA22" s="140"/>
      <c r="AB22" s="140"/>
      <c r="AC22" s="140"/>
      <c r="AD22" s="140"/>
      <c r="AE22" s="141"/>
      <c r="AG22" s="39"/>
    </row>
    <row r="23" spans="1:33" ht="24.6" customHeight="1" thickBot="1" x14ac:dyDescent="0.25">
      <c r="A23" s="4"/>
      <c r="B23" s="171"/>
      <c r="C23" s="120" t="s">
        <v>196</v>
      </c>
      <c r="D23" s="121"/>
      <c r="E23" s="121"/>
      <c r="F23" s="121"/>
      <c r="G23" s="121"/>
      <c r="H23" s="121"/>
      <c r="I23" s="121"/>
      <c r="J23" s="121"/>
      <c r="K23" s="121"/>
      <c r="L23" s="121"/>
      <c r="M23" s="121"/>
      <c r="N23" s="121"/>
      <c r="O23" s="121"/>
      <c r="P23" s="121"/>
      <c r="Q23" s="121"/>
      <c r="R23" s="121"/>
      <c r="S23" s="121"/>
      <c r="T23" s="121"/>
      <c r="U23" s="122"/>
      <c r="V23" s="120" t="s">
        <v>258</v>
      </c>
      <c r="W23" s="121"/>
      <c r="X23" s="121"/>
      <c r="Y23" s="121"/>
      <c r="Z23" s="121"/>
      <c r="AA23" s="121"/>
      <c r="AB23" s="121"/>
      <c r="AC23" s="121"/>
      <c r="AD23" s="121"/>
      <c r="AE23" s="122"/>
      <c r="AG23" s="39"/>
    </row>
    <row r="24" spans="1:33" ht="24.6" customHeight="1" thickBot="1" x14ac:dyDescent="0.25">
      <c r="B24" s="171"/>
      <c r="C24" s="311"/>
      <c r="D24" s="85"/>
      <c r="E24" s="203" t="s">
        <v>11</v>
      </c>
      <c r="F24" s="204"/>
      <c r="G24" s="204"/>
      <c r="H24" s="205"/>
      <c r="I24" s="85"/>
      <c r="J24" s="203" t="s">
        <v>14</v>
      </c>
      <c r="K24" s="204"/>
      <c r="L24" s="204"/>
      <c r="M24" s="205"/>
      <c r="N24" s="85"/>
      <c r="O24" s="203" t="s">
        <v>17</v>
      </c>
      <c r="P24" s="204"/>
      <c r="Q24" s="204"/>
      <c r="R24" s="205"/>
      <c r="S24" s="85"/>
      <c r="T24" s="203" t="s">
        <v>44</v>
      </c>
      <c r="U24" s="205"/>
      <c r="V24" s="238"/>
      <c r="W24" s="239"/>
      <c r="X24" s="239"/>
      <c r="Y24" s="239"/>
      <c r="Z24" s="239"/>
      <c r="AA24" s="239"/>
      <c r="AB24" s="239"/>
      <c r="AC24" s="239"/>
      <c r="AD24" s="239"/>
      <c r="AE24" s="240"/>
      <c r="AG24" s="39"/>
    </row>
    <row r="25" spans="1:33" ht="24.6" customHeight="1" thickBot="1" x14ac:dyDescent="0.25">
      <c r="B25" s="171"/>
      <c r="C25" s="311"/>
      <c r="D25" s="85"/>
      <c r="E25" s="203" t="s">
        <v>12</v>
      </c>
      <c r="F25" s="204"/>
      <c r="G25" s="204"/>
      <c r="H25" s="205"/>
      <c r="I25" s="85"/>
      <c r="J25" s="203" t="s">
        <v>15</v>
      </c>
      <c r="K25" s="204"/>
      <c r="L25" s="204"/>
      <c r="M25" s="205"/>
      <c r="N25" s="85"/>
      <c r="O25" s="203" t="s">
        <v>18</v>
      </c>
      <c r="P25" s="204"/>
      <c r="Q25" s="204"/>
      <c r="R25" s="204"/>
      <c r="S25" s="204"/>
      <c r="T25" s="204"/>
      <c r="U25" s="205"/>
      <c r="V25" s="238"/>
      <c r="W25" s="239"/>
      <c r="X25" s="239"/>
      <c r="Y25" s="239"/>
      <c r="Z25" s="239"/>
      <c r="AA25" s="239"/>
      <c r="AB25" s="239"/>
      <c r="AC25" s="239"/>
      <c r="AD25" s="239"/>
      <c r="AE25" s="240"/>
      <c r="AG25" s="39"/>
    </row>
    <row r="26" spans="1:33" ht="24.6" customHeight="1" thickBot="1" x14ac:dyDescent="0.25">
      <c r="B26" s="171"/>
      <c r="C26" s="312"/>
      <c r="D26" s="85"/>
      <c r="E26" s="206" t="s">
        <v>13</v>
      </c>
      <c r="F26" s="207"/>
      <c r="G26" s="207"/>
      <c r="H26" s="208"/>
      <c r="I26" s="85"/>
      <c r="J26" s="206" t="s">
        <v>16</v>
      </c>
      <c r="K26" s="207"/>
      <c r="L26" s="207"/>
      <c r="M26" s="208"/>
      <c r="N26" s="85"/>
      <c r="O26" s="206" t="s">
        <v>19</v>
      </c>
      <c r="P26" s="207"/>
      <c r="Q26" s="207"/>
      <c r="R26" s="207"/>
      <c r="S26" s="207"/>
      <c r="T26" s="207"/>
      <c r="U26" s="208"/>
      <c r="V26" s="241"/>
      <c r="W26" s="242"/>
      <c r="X26" s="242"/>
      <c r="Y26" s="242"/>
      <c r="Z26" s="242"/>
      <c r="AA26" s="242"/>
      <c r="AB26" s="242"/>
      <c r="AC26" s="242"/>
      <c r="AD26" s="242"/>
      <c r="AE26" s="243"/>
      <c r="AG26" s="39"/>
    </row>
    <row r="27" spans="1:33" ht="24.6" customHeight="1" thickBot="1" x14ac:dyDescent="0.25">
      <c r="B27" s="171"/>
      <c r="C27" s="120" t="s">
        <v>197</v>
      </c>
      <c r="D27" s="121"/>
      <c r="E27" s="121"/>
      <c r="F27" s="121"/>
      <c r="G27" s="121"/>
      <c r="H27" s="121"/>
      <c r="I27" s="121"/>
      <c r="J27" s="121"/>
      <c r="K27" s="121"/>
      <c r="L27" s="121"/>
      <c r="M27" s="121"/>
      <c r="N27" s="121"/>
      <c r="O27" s="121"/>
      <c r="P27" s="121"/>
      <c r="Q27" s="121"/>
      <c r="R27" s="121"/>
      <c r="S27" s="121"/>
      <c r="T27" s="121"/>
      <c r="U27" s="121"/>
      <c r="V27" s="121"/>
      <c r="W27" s="121"/>
      <c r="X27" s="121"/>
      <c r="Y27" s="121"/>
      <c r="Z27" s="121"/>
      <c r="AA27" s="121"/>
      <c r="AB27" s="121"/>
      <c r="AC27" s="121"/>
      <c r="AD27" s="121"/>
      <c r="AE27" s="122"/>
      <c r="AG27" s="39"/>
    </row>
    <row r="28" spans="1:33" ht="24.6" customHeight="1" thickBot="1" x14ac:dyDescent="0.25">
      <c r="B28" s="171"/>
      <c r="C28" s="40"/>
      <c r="D28" s="84"/>
      <c r="E28" s="139" t="s">
        <v>83</v>
      </c>
      <c r="F28" s="140"/>
      <c r="G28" s="140"/>
      <c r="H28" s="141"/>
      <c r="I28" s="84"/>
      <c r="J28" s="139" t="s">
        <v>84</v>
      </c>
      <c r="K28" s="140"/>
      <c r="L28" s="140"/>
      <c r="M28" s="140"/>
      <c r="N28" s="140"/>
      <c r="O28" s="140"/>
      <c r="P28" s="140"/>
      <c r="Q28" s="140"/>
      <c r="R28" s="140"/>
      <c r="S28" s="140"/>
      <c r="T28" s="140"/>
      <c r="U28" s="140"/>
      <c r="V28" s="140"/>
      <c r="W28" s="140"/>
      <c r="X28" s="140"/>
      <c r="Y28" s="140"/>
      <c r="Z28" s="140"/>
      <c r="AA28" s="140"/>
      <c r="AB28" s="140"/>
      <c r="AC28" s="140"/>
      <c r="AD28" s="140"/>
      <c r="AE28" s="141"/>
      <c r="AG28" s="39"/>
    </row>
    <row r="29" spans="1:33" ht="24.6" customHeight="1" thickBot="1" x14ac:dyDescent="0.25">
      <c r="B29" s="171"/>
      <c r="C29" s="120" t="s">
        <v>198</v>
      </c>
      <c r="D29" s="121"/>
      <c r="E29" s="121"/>
      <c r="F29" s="121"/>
      <c r="G29" s="121"/>
      <c r="H29" s="121"/>
      <c r="I29" s="121"/>
      <c r="J29" s="121"/>
      <c r="K29" s="121"/>
      <c r="L29" s="121"/>
      <c r="M29" s="121"/>
      <c r="N29" s="121"/>
      <c r="O29" s="121"/>
      <c r="P29" s="121"/>
      <c r="Q29" s="121"/>
      <c r="R29" s="121"/>
      <c r="S29" s="121"/>
      <c r="T29" s="121"/>
      <c r="U29" s="121"/>
      <c r="V29" s="121"/>
      <c r="W29" s="121"/>
      <c r="X29" s="121"/>
      <c r="Y29" s="121"/>
      <c r="Z29" s="121"/>
      <c r="AA29" s="121"/>
      <c r="AB29" s="121"/>
      <c r="AC29" s="121"/>
      <c r="AD29" s="121"/>
      <c r="AE29" s="122"/>
      <c r="AG29" s="39"/>
    </row>
    <row r="30" spans="1:33" ht="24.6" customHeight="1" thickBot="1" x14ac:dyDescent="0.25">
      <c r="B30" s="171"/>
      <c r="C30" s="233"/>
      <c r="D30" s="84"/>
      <c r="E30" s="132" t="s">
        <v>20</v>
      </c>
      <c r="F30" s="133"/>
      <c r="G30" s="133"/>
      <c r="H30" s="133"/>
      <c r="I30" s="133"/>
      <c r="J30" s="133"/>
      <c r="K30" s="133"/>
      <c r="L30" s="133"/>
      <c r="M30" s="134"/>
      <c r="N30" s="84"/>
      <c r="O30" s="132" t="s">
        <v>26</v>
      </c>
      <c r="P30" s="133"/>
      <c r="Q30" s="133"/>
      <c r="R30" s="133"/>
      <c r="S30" s="133"/>
      <c r="T30" s="133"/>
      <c r="U30" s="133"/>
      <c r="V30" s="133"/>
      <c r="W30" s="134"/>
      <c r="X30" s="84"/>
      <c r="Y30" s="132" t="s">
        <v>31</v>
      </c>
      <c r="Z30" s="133"/>
      <c r="AA30" s="133"/>
      <c r="AB30" s="133"/>
      <c r="AC30" s="133"/>
      <c r="AD30" s="133"/>
      <c r="AE30" s="134"/>
      <c r="AG30" s="43"/>
    </row>
    <row r="31" spans="1:33" ht="24.6" customHeight="1" thickBot="1" x14ac:dyDescent="0.25">
      <c r="B31" s="171"/>
      <c r="C31" s="233"/>
      <c r="D31" s="84"/>
      <c r="E31" s="132" t="s">
        <v>21</v>
      </c>
      <c r="F31" s="133"/>
      <c r="G31" s="133"/>
      <c r="H31" s="133"/>
      <c r="I31" s="133"/>
      <c r="J31" s="133"/>
      <c r="K31" s="133"/>
      <c r="L31" s="133"/>
      <c r="M31" s="134"/>
      <c r="N31" s="84"/>
      <c r="O31" s="132" t="s">
        <v>27</v>
      </c>
      <c r="P31" s="133"/>
      <c r="Q31" s="133"/>
      <c r="R31" s="133"/>
      <c r="S31" s="133"/>
      <c r="T31" s="133"/>
      <c r="U31" s="133"/>
      <c r="V31" s="133"/>
      <c r="W31" s="134"/>
      <c r="X31" s="84"/>
      <c r="Y31" s="132" t="s">
        <v>32</v>
      </c>
      <c r="Z31" s="133"/>
      <c r="AA31" s="133"/>
      <c r="AB31" s="133"/>
      <c r="AC31" s="133"/>
      <c r="AD31" s="133"/>
      <c r="AE31" s="134"/>
      <c r="AG31" s="39"/>
    </row>
    <row r="32" spans="1:33" ht="24.6" customHeight="1" thickBot="1" x14ac:dyDescent="0.25">
      <c r="B32" s="171"/>
      <c r="C32" s="233"/>
      <c r="D32" s="85"/>
      <c r="E32" s="203" t="s">
        <v>22</v>
      </c>
      <c r="F32" s="204"/>
      <c r="G32" s="204"/>
      <c r="H32" s="204"/>
      <c r="I32" s="204"/>
      <c r="J32" s="204"/>
      <c r="K32" s="204"/>
      <c r="L32" s="204"/>
      <c r="M32" s="205"/>
      <c r="N32" s="85"/>
      <c r="O32" s="203" t="s">
        <v>28</v>
      </c>
      <c r="P32" s="204"/>
      <c r="Q32" s="204"/>
      <c r="R32" s="204"/>
      <c r="S32" s="204"/>
      <c r="T32" s="204"/>
      <c r="U32" s="204"/>
      <c r="V32" s="204"/>
      <c r="W32" s="205"/>
      <c r="X32" s="85"/>
      <c r="Y32" s="203" t="s">
        <v>33</v>
      </c>
      <c r="Z32" s="204"/>
      <c r="AA32" s="204"/>
      <c r="AB32" s="204"/>
      <c r="AC32" s="204"/>
      <c r="AD32" s="204"/>
      <c r="AE32" s="205"/>
      <c r="AG32" s="39"/>
    </row>
    <row r="33" spans="2:33" ht="24.6" customHeight="1" thickBot="1" x14ac:dyDescent="0.25">
      <c r="B33" s="171"/>
      <c r="C33" s="233"/>
      <c r="D33" s="85"/>
      <c r="E33" s="203" t="s">
        <v>23</v>
      </c>
      <c r="F33" s="204"/>
      <c r="G33" s="204"/>
      <c r="H33" s="204"/>
      <c r="I33" s="204"/>
      <c r="J33" s="204"/>
      <c r="K33" s="204"/>
      <c r="L33" s="204"/>
      <c r="M33" s="205"/>
      <c r="N33" s="85"/>
      <c r="O33" s="203" t="s">
        <v>29</v>
      </c>
      <c r="P33" s="204"/>
      <c r="Q33" s="204"/>
      <c r="R33" s="204"/>
      <c r="S33" s="204"/>
      <c r="T33" s="204"/>
      <c r="U33" s="204"/>
      <c r="V33" s="204"/>
      <c r="W33" s="205"/>
      <c r="X33" s="85"/>
      <c r="Y33" s="203" t="s">
        <v>34</v>
      </c>
      <c r="Z33" s="204"/>
      <c r="AA33" s="204"/>
      <c r="AB33" s="204"/>
      <c r="AC33" s="204"/>
      <c r="AD33" s="204"/>
      <c r="AE33" s="205"/>
      <c r="AG33" s="39"/>
    </row>
    <row r="34" spans="2:33" ht="24.6" customHeight="1" thickBot="1" x14ac:dyDescent="0.25">
      <c r="B34" s="171"/>
      <c r="C34" s="233"/>
      <c r="D34" s="85"/>
      <c r="E34" s="203" t="s">
        <v>24</v>
      </c>
      <c r="F34" s="204"/>
      <c r="G34" s="204"/>
      <c r="H34" s="204"/>
      <c r="I34" s="204"/>
      <c r="J34" s="204"/>
      <c r="K34" s="204"/>
      <c r="L34" s="204"/>
      <c r="M34" s="205"/>
      <c r="N34" s="85"/>
      <c r="O34" s="203" t="s">
        <v>30</v>
      </c>
      <c r="P34" s="204"/>
      <c r="Q34" s="204"/>
      <c r="R34" s="204"/>
      <c r="S34" s="204"/>
      <c r="T34" s="204"/>
      <c r="U34" s="204"/>
      <c r="V34" s="204"/>
      <c r="W34" s="205"/>
      <c r="X34" s="85"/>
      <c r="Y34" s="203" t="s">
        <v>199</v>
      </c>
      <c r="Z34" s="204"/>
      <c r="AA34" s="204"/>
      <c r="AB34" s="204"/>
      <c r="AC34" s="204"/>
      <c r="AD34" s="204"/>
      <c r="AE34" s="205"/>
      <c r="AG34" s="39"/>
    </row>
    <row r="35" spans="2:33" ht="24.6" customHeight="1" thickBot="1" x14ac:dyDescent="0.25">
      <c r="B35" s="171"/>
      <c r="C35" s="234"/>
      <c r="D35" s="85"/>
      <c r="E35" s="206" t="s">
        <v>25</v>
      </c>
      <c r="F35" s="207"/>
      <c r="G35" s="207"/>
      <c r="H35" s="207"/>
      <c r="I35" s="207"/>
      <c r="J35" s="207"/>
      <c r="K35" s="207"/>
      <c r="L35" s="207"/>
      <c r="M35" s="208"/>
      <c r="N35" s="85"/>
      <c r="O35" s="206" t="s">
        <v>200</v>
      </c>
      <c r="P35" s="207"/>
      <c r="Q35" s="207"/>
      <c r="R35" s="207"/>
      <c r="S35" s="207"/>
      <c r="T35" s="207"/>
      <c r="U35" s="207"/>
      <c r="V35" s="207"/>
      <c r="W35" s="207"/>
      <c r="X35" s="207"/>
      <c r="Y35" s="207"/>
      <c r="Z35" s="207"/>
      <c r="AA35" s="207"/>
      <c r="AB35" s="207"/>
      <c r="AC35" s="207"/>
      <c r="AD35" s="207"/>
      <c r="AE35" s="208"/>
      <c r="AG35" s="43"/>
    </row>
    <row r="36" spans="2:33" ht="24.6" customHeight="1" x14ac:dyDescent="0.2">
      <c r="B36" s="171"/>
      <c r="C36" s="252" t="s">
        <v>35</v>
      </c>
      <c r="D36" s="253"/>
      <c r="E36" s="253"/>
      <c r="F36" s="253"/>
      <c r="G36" s="253"/>
      <c r="H36" s="253"/>
      <c r="I36" s="253"/>
      <c r="J36" s="253"/>
      <c r="K36" s="253"/>
      <c r="L36" s="253"/>
      <c r="M36" s="253"/>
      <c r="N36" s="253"/>
      <c r="O36" s="253"/>
      <c r="P36" s="253"/>
      <c r="Q36" s="253"/>
      <c r="R36" s="253"/>
      <c r="S36" s="253"/>
      <c r="T36" s="253"/>
      <c r="U36" s="253"/>
      <c r="V36" s="253"/>
      <c r="W36" s="253"/>
      <c r="X36" s="253"/>
      <c r="Y36" s="253"/>
      <c r="Z36" s="253"/>
      <c r="AA36" s="253"/>
      <c r="AB36" s="253"/>
      <c r="AC36" s="253"/>
      <c r="AD36" s="253"/>
      <c r="AE36" s="254"/>
    </row>
    <row r="37" spans="2:33" ht="24.6" customHeight="1" thickBot="1" x14ac:dyDescent="0.25">
      <c r="B37" s="171"/>
      <c r="C37" s="308"/>
      <c r="D37" s="309"/>
      <c r="E37" s="309"/>
      <c r="F37" s="309"/>
      <c r="G37" s="309"/>
      <c r="H37" s="309"/>
      <c r="I37" s="309"/>
      <c r="J37" s="309"/>
      <c r="K37" s="309"/>
      <c r="L37" s="309"/>
      <c r="M37" s="309"/>
      <c r="N37" s="309"/>
      <c r="O37" s="309"/>
      <c r="P37" s="309"/>
      <c r="Q37" s="309"/>
      <c r="R37" s="309"/>
      <c r="S37" s="309"/>
      <c r="T37" s="309"/>
      <c r="U37" s="309"/>
      <c r="V37" s="309"/>
      <c r="W37" s="309"/>
      <c r="X37" s="309"/>
      <c r="Y37" s="309"/>
      <c r="Z37" s="309"/>
      <c r="AA37" s="309"/>
      <c r="AB37" s="309"/>
      <c r="AC37" s="309"/>
      <c r="AD37" s="309"/>
      <c r="AE37" s="310"/>
    </row>
    <row r="38" spans="2:33" ht="24.6" customHeight="1" x14ac:dyDescent="0.2">
      <c r="B38" s="171"/>
      <c r="C38" s="120" t="s">
        <v>201</v>
      </c>
      <c r="D38" s="121"/>
      <c r="E38" s="121"/>
      <c r="F38" s="121"/>
      <c r="G38" s="121"/>
      <c r="H38" s="121"/>
      <c r="I38" s="121"/>
      <c r="J38" s="121"/>
      <c r="K38" s="121"/>
      <c r="L38" s="121"/>
      <c r="M38" s="121"/>
      <c r="N38" s="121"/>
      <c r="O38" s="121"/>
      <c r="P38" s="121"/>
      <c r="Q38" s="121"/>
      <c r="R38" s="121"/>
      <c r="S38" s="121"/>
      <c r="T38" s="121"/>
      <c r="U38" s="121"/>
      <c r="V38" s="121"/>
      <c r="W38" s="121"/>
      <c r="X38" s="121"/>
      <c r="Y38" s="121"/>
      <c r="Z38" s="121"/>
      <c r="AA38" s="121"/>
      <c r="AB38" s="121"/>
      <c r="AC38" s="121"/>
      <c r="AD38" s="121"/>
      <c r="AE38" s="122"/>
    </row>
    <row r="39" spans="2:33" ht="24.6" customHeight="1" thickBot="1" x14ac:dyDescent="0.25">
      <c r="B39" s="171"/>
      <c r="C39" s="187"/>
      <c r="D39" s="188"/>
      <c r="E39" s="188"/>
      <c r="F39" s="188"/>
      <c r="G39" s="188"/>
      <c r="H39" s="188"/>
      <c r="I39" s="188"/>
      <c r="J39" s="188"/>
      <c r="K39" s="188"/>
      <c r="L39" s="188"/>
      <c r="M39" s="188"/>
      <c r="N39" s="188"/>
      <c r="O39" s="188"/>
      <c r="P39" s="188"/>
      <c r="Q39" s="188"/>
      <c r="R39" s="188"/>
      <c r="S39" s="188"/>
      <c r="T39" s="188"/>
      <c r="U39" s="188"/>
      <c r="V39" s="188"/>
      <c r="W39" s="188"/>
      <c r="X39" s="188"/>
      <c r="Y39" s="188"/>
      <c r="Z39" s="188"/>
      <c r="AA39" s="188"/>
      <c r="AB39" s="188"/>
      <c r="AC39" s="188"/>
      <c r="AD39" s="188"/>
      <c r="AE39" s="189"/>
    </row>
    <row r="40" spans="2:33" ht="24.6" customHeight="1" x14ac:dyDescent="0.2">
      <c r="B40" s="171"/>
      <c r="C40" s="120" t="s">
        <v>202</v>
      </c>
      <c r="D40" s="121"/>
      <c r="E40" s="121"/>
      <c r="F40" s="121"/>
      <c r="G40" s="121"/>
      <c r="H40" s="121"/>
      <c r="I40" s="121"/>
      <c r="J40" s="121"/>
      <c r="K40" s="121"/>
      <c r="L40" s="121"/>
      <c r="M40" s="121"/>
      <c r="N40" s="121"/>
      <c r="O40" s="121"/>
      <c r="P40" s="121"/>
      <c r="Q40" s="121"/>
      <c r="R40" s="121"/>
      <c r="S40" s="121"/>
      <c r="T40" s="121"/>
      <c r="U40" s="121"/>
      <c r="V40" s="121"/>
      <c r="W40" s="121"/>
      <c r="X40" s="121"/>
      <c r="Y40" s="121"/>
      <c r="Z40" s="121"/>
      <c r="AA40" s="121"/>
      <c r="AB40" s="121"/>
      <c r="AC40" s="121"/>
      <c r="AD40" s="121"/>
      <c r="AE40" s="122"/>
    </row>
    <row r="41" spans="2:33" ht="24.6" customHeight="1" thickBot="1" x14ac:dyDescent="0.25">
      <c r="B41" s="171"/>
      <c r="C41" s="187"/>
      <c r="D41" s="188"/>
      <c r="E41" s="188"/>
      <c r="F41" s="188"/>
      <c r="G41" s="188"/>
      <c r="H41" s="188"/>
      <c r="I41" s="188"/>
      <c r="J41" s="188"/>
      <c r="K41" s="188"/>
      <c r="L41" s="188"/>
      <c r="M41" s="188"/>
      <c r="N41" s="188"/>
      <c r="O41" s="188"/>
      <c r="P41" s="188"/>
      <c r="Q41" s="188"/>
      <c r="R41" s="188"/>
      <c r="S41" s="188"/>
      <c r="T41" s="188"/>
      <c r="U41" s="188"/>
      <c r="V41" s="188"/>
      <c r="W41" s="188"/>
      <c r="X41" s="188"/>
      <c r="Y41" s="188"/>
      <c r="Z41" s="188"/>
      <c r="AA41" s="188"/>
      <c r="AB41" s="188"/>
      <c r="AC41" s="188"/>
      <c r="AD41" s="188"/>
      <c r="AE41" s="189"/>
    </row>
    <row r="42" spans="2:33" ht="24.6" customHeight="1" thickBot="1" x14ac:dyDescent="0.25">
      <c r="B42" s="171"/>
      <c r="C42" s="120" t="s">
        <v>203</v>
      </c>
      <c r="D42" s="121"/>
      <c r="E42" s="121"/>
      <c r="F42" s="121"/>
      <c r="G42" s="121"/>
      <c r="H42" s="121"/>
      <c r="I42" s="121"/>
      <c r="J42" s="121"/>
      <c r="K42" s="121"/>
      <c r="L42" s="121"/>
      <c r="M42" s="121"/>
      <c r="N42" s="121"/>
      <c r="O42" s="121"/>
      <c r="P42" s="121"/>
      <c r="Q42" s="121"/>
      <c r="R42" s="121"/>
      <c r="S42" s="121"/>
      <c r="T42" s="121"/>
      <c r="U42" s="121"/>
      <c r="V42" s="121"/>
      <c r="W42" s="121"/>
      <c r="X42" s="121"/>
      <c r="Y42" s="121"/>
      <c r="Z42" s="121"/>
      <c r="AA42" s="121"/>
      <c r="AB42" s="121"/>
      <c r="AC42" s="121"/>
      <c r="AD42" s="121"/>
      <c r="AE42" s="122"/>
    </row>
    <row r="43" spans="2:33" ht="24.6" customHeight="1" thickBot="1" x14ac:dyDescent="0.25">
      <c r="B43" s="171"/>
      <c r="C43" s="52"/>
      <c r="D43" s="85"/>
      <c r="E43" s="42" t="s">
        <v>163</v>
      </c>
      <c r="F43" s="85"/>
      <c r="G43" s="206" t="s">
        <v>164</v>
      </c>
      <c r="H43" s="207"/>
      <c r="I43" s="207"/>
      <c r="J43" s="207"/>
      <c r="K43" s="207"/>
      <c r="L43" s="207"/>
      <c r="M43" s="207"/>
      <c r="N43" s="207"/>
      <c r="O43" s="207"/>
      <c r="P43" s="207"/>
      <c r="Q43" s="207"/>
      <c r="R43" s="207"/>
      <c r="S43" s="207"/>
      <c r="T43" s="207"/>
      <c r="U43" s="207"/>
      <c r="V43" s="207"/>
      <c r="W43" s="207"/>
      <c r="X43" s="207"/>
      <c r="Y43" s="207"/>
      <c r="Z43" s="207"/>
      <c r="AA43" s="207"/>
      <c r="AB43" s="207"/>
      <c r="AC43" s="207"/>
      <c r="AD43" s="207"/>
      <c r="AE43" s="208"/>
    </row>
    <row r="44" spans="2:33" ht="24.6" customHeight="1" thickBot="1" x14ac:dyDescent="0.25">
      <c r="B44" s="171"/>
      <c r="C44" s="126" t="s">
        <v>204</v>
      </c>
      <c r="D44" s="127"/>
      <c r="E44" s="127"/>
      <c r="F44" s="127"/>
      <c r="G44" s="127"/>
      <c r="H44" s="127"/>
      <c r="I44" s="127"/>
      <c r="J44" s="127"/>
      <c r="K44" s="127"/>
      <c r="L44" s="127"/>
      <c r="M44" s="127"/>
      <c r="N44" s="127"/>
      <c r="O44" s="127"/>
      <c r="P44" s="127"/>
      <c r="Q44" s="127"/>
      <c r="R44" s="127"/>
      <c r="S44" s="127"/>
      <c r="T44" s="127"/>
      <c r="U44" s="127"/>
      <c r="V44" s="127"/>
      <c r="W44" s="127"/>
      <c r="X44" s="127"/>
      <c r="Y44" s="127"/>
      <c r="Z44" s="127"/>
      <c r="AA44" s="127"/>
      <c r="AB44" s="127"/>
      <c r="AC44" s="127"/>
      <c r="AD44" s="127"/>
      <c r="AE44" s="128"/>
    </row>
    <row r="45" spans="2:33" ht="24.6" customHeight="1" thickBot="1" x14ac:dyDescent="0.25">
      <c r="B45" s="171"/>
      <c r="C45" s="118"/>
      <c r="D45" s="181" t="s">
        <v>7</v>
      </c>
      <c r="E45" s="182"/>
      <c r="F45" s="182"/>
      <c r="G45" s="182"/>
      <c r="H45" s="182"/>
      <c r="I45" s="182"/>
      <c r="J45" s="182"/>
      <c r="K45" s="182"/>
      <c r="L45" s="182"/>
      <c r="M45" s="182"/>
      <c r="N45" s="182"/>
      <c r="O45" s="183"/>
      <c r="P45" s="181" t="s">
        <v>36</v>
      </c>
      <c r="Q45" s="182"/>
      <c r="R45" s="182"/>
      <c r="S45" s="182"/>
      <c r="T45" s="182"/>
      <c r="U45" s="182"/>
      <c r="V45" s="182"/>
      <c r="W45" s="182"/>
      <c r="X45" s="182"/>
      <c r="Y45" s="182"/>
      <c r="Z45" s="182"/>
      <c r="AA45" s="182"/>
      <c r="AB45" s="182"/>
      <c r="AC45" s="182"/>
      <c r="AD45" s="182"/>
      <c r="AE45" s="183"/>
    </row>
    <row r="46" spans="2:33" ht="24.6" customHeight="1" thickBot="1" x14ac:dyDescent="0.25">
      <c r="B46" s="171"/>
      <c r="C46" s="171"/>
      <c r="D46" s="165"/>
      <c r="E46" s="196"/>
      <c r="F46" s="196"/>
      <c r="G46" s="196"/>
      <c r="H46" s="196"/>
      <c r="I46" s="196"/>
      <c r="J46" s="196"/>
      <c r="K46" s="196"/>
      <c r="L46" s="196"/>
      <c r="M46" s="196"/>
      <c r="N46" s="196"/>
      <c r="O46" s="197"/>
      <c r="P46" s="165"/>
      <c r="Q46" s="196"/>
      <c r="R46" s="196"/>
      <c r="S46" s="196"/>
      <c r="T46" s="196"/>
      <c r="U46" s="196"/>
      <c r="V46" s="196"/>
      <c r="W46" s="196"/>
      <c r="X46" s="196"/>
      <c r="Y46" s="196"/>
      <c r="Z46" s="196"/>
      <c r="AA46" s="196"/>
      <c r="AB46" s="196"/>
      <c r="AC46" s="196"/>
      <c r="AD46" s="196"/>
      <c r="AE46" s="197"/>
    </row>
    <row r="47" spans="2:33" ht="24.6" customHeight="1" thickBot="1" x14ac:dyDescent="0.25">
      <c r="B47" s="171"/>
      <c r="C47" s="171"/>
      <c r="D47" s="165"/>
      <c r="E47" s="196"/>
      <c r="F47" s="196"/>
      <c r="G47" s="196"/>
      <c r="H47" s="196"/>
      <c r="I47" s="196"/>
      <c r="J47" s="196"/>
      <c r="K47" s="196"/>
      <c r="L47" s="196"/>
      <c r="M47" s="196"/>
      <c r="N47" s="196"/>
      <c r="O47" s="197"/>
      <c r="P47" s="165"/>
      <c r="Q47" s="196"/>
      <c r="R47" s="196"/>
      <c r="S47" s="196"/>
      <c r="T47" s="196"/>
      <c r="U47" s="196"/>
      <c r="V47" s="196"/>
      <c r="W47" s="196"/>
      <c r="X47" s="196"/>
      <c r="Y47" s="196"/>
      <c r="Z47" s="196"/>
      <c r="AA47" s="196"/>
      <c r="AB47" s="196"/>
      <c r="AC47" s="196"/>
      <c r="AD47" s="196"/>
      <c r="AE47" s="197"/>
    </row>
    <row r="48" spans="2:33" ht="24.6" customHeight="1" thickBot="1" x14ac:dyDescent="0.25">
      <c r="B48" s="171"/>
      <c r="C48" s="171"/>
      <c r="D48" s="165"/>
      <c r="E48" s="196"/>
      <c r="F48" s="196"/>
      <c r="G48" s="196"/>
      <c r="H48" s="196"/>
      <c r="I48" s="196"/>
      <c r="J48" s="196"/>
      <c r="K48" s="196"/>
      <c r="L48" s="196"/>
      <c r="M48" s="196"/>
      <c r="N48" s="196"/>
      <c r="O48" s="197"/>
      <c r="P48" s="165"/>
      <c r="Q48" s="196"/>
      <c r="R48" s="196"/>
      <c r="S48" s="196"/>
      <c r="T48" s="196"/>
      <c r="U48" s="196"/>
      <c r="V48" s="196"/>
      <c r="W48" s="196"/>
      <c r="X48" s="196"/>
      <c r="Y48" s="196"/>
      <c r="Z48" s="196"/>
      <c r="AA48" s="196"/>
      <c r="AB48" s="196"/>
      <c r="AC48" s="196"/>
      <c r="AD48" s="196"/>
      <c r="AE48" s="197"/>
    </row>
    <row r="49" spans="2:31" ht="24.6" customHeight="1" thickBot="1" x14ac:dyDescent="0.25">
      <c r="B49" s="171"/>
      <c r="C49" s="171"/>
      <c r="D49" s="165"/>
      <c r="E49" s="196"/>
      <c r="F49" s="196"/>
      <c r="G49" s="196"/>
      <c r="H49" s="196"/>
      <c r="I49" s="196"/>
      <c r="J49" s="196"/>
      <c r="K49" s="196"/>
      <c r="L49" s="196"/>
      <c r="M49" s="196"/>
      <c r="N49" s="196"/>
      <c r="O49" s="197"/>
      <c r="P49" s="165"/>
      <c r="Q49" s="196"/>
      <c r="R49" s="196"/>
      <c r="S49" s="196"/>
      <c r="T49" s="196"/>
      <c r="U49" s="196"/>
      <c r="V49" s="196"/>
      <c r="W49" s="196"/>
      <c r="X49" s="196"/>
      <c r="Y49" s="196"/>
      <c r="Z49" s="196"/>
      <c r="AA49" s="196"/>
      <c r="AB49" s="196"/>
      <c r="AC49" s="196"/>
      <c r="AD49" s="196"/>
      <c r="AE49" s="197"/>
    </row>
    <row r="50" spans="2:31" ht="24.6" customHeight="1" thickBot="1" x14ac:dyDescent="0.25">
      <c r="B50" s="171"/>
      <c r="C50" s="119"/>
      <c r="D50" s="165"/>
      <c r="E50" s="196"/>
      <c r="F50" s="196"/>
      <c r="G50" s="196"/>
      <c r="H50" s="196"/>
      <c r="I50" s="196"/>
      <c r="J50" s="196"/>
      <c r="K50" s="196"/>
      <c r="L50" s="196"/>
      <c r="M50" s="196"/>
      <c r="N50" s="196"/>
      <c r="O50" s="197"/>
      <c r="P50" s="165"/>
      <c r="Q50" s="196"/>
      <c r="R50" s="196"/>
      <c r="S50" s="196"/>
      <c r="T50" s="196"/>
      <c r="U50" s="196"/>
      <c r="V50" s="196"/>
      <c r="W50" s="196"/>
      <c r="X50" s="196"/>
      <c r="Y50" s="196"/>
      <c r="Z50" s="196"/>
      <c r="AA50" s="196"/>
      <c r="AB50" s="196"/>
      <c r="AC50" s="196"/>
      <c r="AD50" s="196"/>
      <c r="AE50" s="197"/>
    </row>
    <row r="51" spans="2:31" ht="24.6" customHeight="1" thickBot="1" x14ac:dyDescent="0.25">
      <c r="B51" s="171"/>
      <c r="C51" s="235" t="s">
        <v>205</v>
      </c>
      <c r="D51" s="236"/>
      <c r="E51" s="236"/>
      <c r="F51" s="236"/>
      <c r="G51" s="236"/>
      <c r="H51" s="236"/>
      <c r="I51" s="236"/>
      <c r="J51" s="236"/>
      <c r="K51" s="236"/>
      <c r="L51" s="236"/>
      <c r="M51" s="236"/>
      <c r="N51" s="236"/>
      <c r="O51" s="236"/>
      <c r="P51" s="236"/>
      <c r="Q51" s="236"/>
      <c r="R51" s="236"/>
      <c r="S51" s="236"/>
      <c r="T51" s="236"/>
      <c r="U51" s="236"/>
      <c r="V51" s="236"/>
      <c r="W51" s="236"/>
      <c r="X51" s="236"/>
      <c r="Y51" s="236"/>
      <c r="Z51" s="236"/>
      <c r="AA51" s="236"/>
      <c r="AB51" s="236"/>
      <c r="AC51" s="236"/>
      <c r="AD51" s="236"/>
      <c r="AE51" s="237"/>
    </row>
    <row r="52" spans="2:31" ht="24.6" customHeight="1" thickBot="1" x14ac:dyDescent="0.25">
      <c r="B52" s="171"/>
      <c r="C52" s="212"/>
      <c r="D52" s="175" t="s">
        <v>7</v>
      </c>
      <c r="E52" s="176"/>
      <c r="F52" s="176"/>
      <c r="G52" s="176"/>
      <c r="H52" s="176"/>
      <c r="I52" s="176"/>
      <c r="J52" s="176"/>
      <c r="K52" s="176"/>
      <c r="L52" s="176"/>
      <c r="M52" s="176"/>
      <c r="N52" s="176"/>
      <c r="O52" s="179"/>
      <c r="P52" s="181" t="s">
        <v>37</v>
      </c>
      <c r="Q52" s="182"/>
      <c r="R52" s="182"/>
      <c r="S52" s="182"/>
      <c r="T52" s="182"/>
      <c r="U52" s="182"/>
      <c r="V52" s="182"/>
      <c r="W52" s="183"/>
      <c r="X52" s="181" t="s">
        <v>50</v>
      </c>
      <c r="Y52" s="182"/>
      <c r="Z52" s="182"/>
      <c r="AA52" s="182"/>
      <c r="AB52" s="182"/>
      <c r="AC52" s="182"/>
      <c r="AD52" s="182"/>
      <c r="AE52" s="183"/>
    </row>
    <row r="53" spans="2:31" ht="24.6" customHeight="1" thickBot="1" x14ac:dyDescent="0.25">
      <c r="B53" s="171"/>
      <c r="C53" s="213"/>
      <c r="D53" s="177"/>
      <c r="E53" s="178"/>
      <c r="F53" s="178"/>
      <c r="G53" s="178"/>
      <c r="H53" s="178"/>
      <c r="I53" s="178"/>
      <c r="J53" s="178"/>
      <c r="K53" s="178"/>
      <c r="L53" s="178"/>
      <c r="M53" s="178"/>
      <c r="N53" s="178"/>
      <c r="O53" s="180"/>
      <c r="P53" s="181" t="s">
        <v>117</v>
      </c>
      <c r="Q53" s="182"/>
      <c r="R53" s="182"/>
      <c r="S53" s="183"/>
      <c r="T53" s="181" t="s">
        <v>259</v>
      </c>
      <c r="U53" s="182"/>
      <c r="V53" s="182"/>
      <c r="W53" s="183"/>
      <c r="X53" s="181" t="s">
        <v>95</v>
      </c>
      <c r="Y53" s="182"/>
      <c r="Z53" s="182"/>
      <c r="AA53" s="183"/>
      <c r="AB53" s="181" t="s">
        <v>259</v>
      </c>
      <c r="AC53" s="182"/>
      <c r="AD53" s="182"/>
      <c r="AE53" s="183"/>
    </row>
    <row r="54" spans="2:31" ht="24.6" customHeight="1" thickBot="1" x14ac:dyDescent="0.25">
      <c r="B54" s="171"/>
      <c r="C54" s="213"/>
      <c r="D54" s="165"/>
      <c r="E54" s="196"/>
      <c r="F54" s="196"/>
      <c r="G54" s="196"/>
      <c r="H54" s="196"/>
      <c r="I54" s="196"/>
      <c r="J54" s="196"/>
      <c r="K54" s="196"/>
      <c r="L54" s="196"/>
      <c r="M54" s="196"/>
      <c r="N54" s="196"/>
      <c r="O54" s="197"/>
      <c r="P54" s="224"/>
      <c r="Q54" s="225"/>
      <c r="R54" s="225"/>
      <c r="S54" s="226"/>
      <c r="T54" s="166"/>
      <c r="U54" s="227"/>
      <c r="V54" s="227"/>
      <c r="W54" s="167"/>
      <c r="X54" s="224"/>
      <c r="Y54" s="225"/>
      <c r="Z54" s="225"/>
      <c r="AA54" s="226"/>
      <c r="AB54" s="166"/>
      <c r="AC54" s="227"/>
      <c r="AD54" s="227"/>
      <c r="AE54" s="167"/>
    </row>
    <row r="55" spans="2:31" ht="24.6" customHeight="1" thickBot="1" x14ac:dyDescent="0.25">
      <c r="B55" s="171"/>
      <c r="C55" s="213"/>
      <c r="D55" s="165"/>
      <c r="E55" s="196"/>
      <c r="F55" s="196"/>
      <c r="G55" s="196"/>
      <c r="H55" s="196"/>
      <c r="I55" s="196"/>
      <c r="J55" s="196"/>
      <c r="K55" s="196"/>
      <c r="L55" s="196"/>
      <c r="M55" s="196"/>
      <c r="N55" s="196"/>
      <c r="O55" s="197"/>
      <c r="P55" s="224"/>
      <c r="Q55" s="225"/>
      <c r="R55" s="225"/>
      <c r="S55" s="226"/>
      <c r="T55" s="166"/>
      <c r="U55" s="227"/>
      <c r="V55" s="227"/>
      <c r="W55" s="167"/>
      <c r="X55" s="224"/>
      <c r="Y55" s="225"/>
      <c r="Z55" s="225"/>
      <c r="AA55" s="226"/>
      <c r="AB55" s="166"/>
      <c r="AC55" s="227"/>
      <c r="AD55" s="227"/>
      <c r="AE55" s="167"/>
    </row>
    <row r="56" spans="2:31" ht="24.6" customHeight="1" thickBot="1" x14ac:dyDescent="0.25">
      <c r="B56" s="171"/>
      <c r="C56" s="213"/>
      <c r="D56" s="165"/>
      <c r="E56" s="196"/>
      <c r="F56" s="196"/>
      <c r="G56" s="196"/>
      <c r="H56" s="196"/>
      <c r="I56" s="196"/>
      <c r="J56" s="196"/>
      <c r="K56" s="196"/>
      <c r="L56" s="196"/>
      <c r="M56" s="196"/>
      <c r="N56" s="196"/>
      <c r="O56" s="197"/>
      <c r="P56" s="224"/>
      <c r="Q56" s="225"/>
      <c r="R56" s="225"/>
      <c r="S56" s="226"/>
      <c r="T56" s="166"/>
      <c r="U56" s="227"/>
      <c r="V56" s="227"/>
      <c r="W56" s="167"/>
      <c r="X56" s="224"/>
      <c r="Y56" s="225"/>
      <c r="Z56" s="225"/>
      <c r="AA56" s="226"/>
      <c r="AB56" s="166"/>
      <c r="AC56" s="227"/>
      <c r="AD56" s="227"/>
      <c r="AE56" s="167"/>
    </row>
    <row r="57" spans="2:31" ht="24.6" customHeight="1" thickBot="1" x14ac:dyDescent="0.25">
      <c r="B57" s="171"/>
      <c r="C57" s="213"/>
      <c r="D57" s="165"/>
      <c r="E57" s="196"/>
      <c r="F57" s="196"/>
      <c r="G57" s="196"/>
      <c r="H57" s="196"/>
      <c r="I57" s="196"/>
      <c r="J57" s="196"/>
      <c r="K57" s="196"/>
      <c r="L57" s="196"/>
      <c r="M57" s="196"/>
      <c r="N57" s="196"/>
      <c r="O57" s="197"/>
      <c r="P57" s="224"/>
      <c r="Q57" s="225"/>
      <c r="R57" s="225"/>
      <c r="S57" s="226"/>
      <c r="T57" s="166"/>
      <c r="U57" s="227"/>
      <c r="V57" s="227"/>
      <c r="W57" s="167"/>
      <c r="X57" s="224"/>
      <c r="Y57" s="225"/>
      <c r="Z57" s="225"/>
      <c r="AA57" s="226"/>
      <c r="AB57" s="166"/>
      <c r="AC57" s="227"/>
      <c r="AD57" s="227"/>
      <c r="AE57" s="167"/>
    </row>
    <row r="58" spans="2:31" ht="24.6" customHeight="1" x14ac:dyDescent="0.2">
      <c r="B58" s="171"/>
      <c r="C58" s="213"/>
      <c r="D58" s="120" t="s">
        <v>206</v>
      </c>
      <c r="E58" s="121"/>
      <c r="F58" s="121"/>
      <c r="G58" s="121"/>
      <c r="H58" s="121"/>
      <c r="I58" s="121"/>
      <c r="J58" s="121"/>
      <c r="K58" s="121"/>
      <c r="L58" s="121"/>
      <c r="M58" s="121"/>
      <c r="N58" s="121"/>
      <c r="O58" s="121"/>
      <c r="P58" s="121"/>
      <c r="Q58" s="121"/>
      <c r="R58" s="121"/>
      <c r="S58" s="121"/>
      <c r="T58" s="121"/>
      <c r="U58" s="121"/>
      <c r="V58" s="121"/>
      <c r="W58" s="121"/>
      <c r="X58" s="121"/>
      <c r="Y58" s="121"/>
      <c r="Z58" s="121"/>
      <c r="AA58" s="121"/>
      <c r="AB58" s="121"/>
      <c r="AC58" s="121"/>
      <c r="AD58" s="121"/>
      <c r="AE58" s="122"/>
    </row>
    <row r="59" spans="2:31" ht="24.6" customHeight="1" thickBot="1" x14ac:dyDescent="0.25">
      <c r="B59" s="171"/>
      <c r="C59" s="214"/>
      <c r="D59" s="187"/>
      <c r="E59" s="188"/>
      <c r="F59" s="188"/>
      <c r="G59" s="188"/>
      <c r="H59" s="188"/>
      <c r="I59" s="188"/>
      <c r="J59" s="188"/>
      <c r="K59" s="188"/>
      <c r="L59" s="188"/>
      <c r="M59" s="188"/>
      <c r="N59" s="188"/>
      <c r="O59" s="188"/>
      <c r="P59" s="188"/>
      <c r="Q59" s="188"/>
      <c r="R59" s="188"/>
      <c r="S59" s="188"/>
      <c r="T59" s="188"/>
      <c r="U59" s="188"/>
      <c r="V59" s="188"/>
      <c r="W59" s="188"/>
      <c r="X59" s="188"/>
      <c r="Y59" s="188"/>
      <c r="Z59" s="188"/>
      <c r="AA59" s="188"/>
      <c r="AB59" s="188"/>
      <c r="AC59" s="188"/>
      <c r="AD59" s="188"/>
      <c r="AE59" s="189"/>
    </row>
    <row r="60" spans="2:31" ht="24.6" customHeight="1" thickBot="1" x14ac:dyDescent="0.25">
      <c r="B60" s="171"/>
      <c r="C60" s="235" t="s">
        <v>207</v>
      </c>
      <c r="D60" s="236"/>
      <c r="E60" s="236"/>
      <c r="F60" s="236"/>
      <c r="G60" s="236"/>
      <c r="H60" s="236"/>
      <c r="I60" s="236"/>
      <c r="J60" s="236"/>
      <c r="K60" s="236"/>
      <c r="L60" s="236"/>
      <c r="M60" s="236"/>
      <c r="N60" s="236"/>
      <c r="O60" s="236"/>
      <c r="P60" s="236"/>
      <c r="Q60" s="236"/>
      <c r="R60" s="236"/>
      <c r="S60" s="236"/>
      <c r="T60" s="236"/>
      <c r="U60" s="236"/>
      <c r="V60" s="236"/>
      <c r="W60" s="236"/>
      <c r="X60" s="236"/>
      <c r="Y60" s="236"/>
      <c r="Z60" s="236"/>
      <c r="AA60" s="236"/>
      <c r="AB60" s="236"/>
      <c r="AC60" s="236"/>
      <c r="AD60" s="236"/>
      <c r="AE60" s="237"/>
    </row>
    <row r="61" spans="2:31" ht="24.6" customHeight="1" x14ac:dyDescent="0.2">
      <c r="B61" s="171"/>
      <c r="C61" s="118"/>
      <c r="D61" s="120" t="s">
        <v>38</v>
      </c>
      <c r="E61" s="121"/>
      <c r="F61" s="121"/>
      <c r="G61" s="121"/>
      <c r="H61" s="122"/>
      <c r="I61" s="120" t="s">
        <v>208</v>
      </c>
      <c r="J61" s="121"/>
      <c r="K61" s="121"/>
      <c r="L61" s="121"/>
      <c r="M61" s="122"/>
      <c r="N61" s="215"/>
      <c r="O61" s="216"/>
      <c r="P61" s="216"/>
      <c r="Q61" s="216"/>
      <c r="R61" s="216"/>
      <c r="S61" s="216"/>
      <c r="T61" s="216"/>
      <c r="U61" s="216"/>
      <c r="V61" s="216"/>
      <c r="W61" s="216"/>
      <c r="X61" s="216"/>
      <c r="Y61" s="216"/>
      <c r="Z61" s="216"/>
      <c r="AA61" s="216"/>
      <c r="AB61" s="216"/>
      <c r="AC61" s="216"/>
      <c r="AD61" s="216"/>
      <c r="AE61" s="217"/>
    </row>
    <row r="62" spans="2:31" ht="24.6" customHeight="1" thickBot="1" x14ac:dyDescent="0.25">
      <c r="B62" s="171"/>
      <c r="C62" s="119"/>
      <c r="D62" s="168"/>
      <c r="E62" s="169"/>
      <c r="F62" s="169"/>
      <c r="G62" s="169"/>
      <c r="H62" s="170"/>
      <c r="I62" s="123"/>
      <c r="J62" s="124"/>
      <c r="K62" s="124"/>
      <c r="L62" s="124"/>
      <c r="M62" s="125"/>
      <c r="N62" s="218"/>
      <c r="O62" s="219"/>
      <c r="P62" s="219"/>
      <c r="Q62" s="219"/>
      <c r="R62" s="219"/>
      <c r="S62" s="219"/>
      <c r="T62" s="219"/>
      <c r="U62" s="219"/>
      <c r="V62" s="219"/>
      <c r="W62" s="219"/>
      <c r="X62" s="219"/>
      <c r="Y62" s="219"/>
      <c r="Z62" s="219"/>
      <c r="AA62" s="219"/>
      <c r="AB62" s="219"/>
      <c r="AC62" s="219"/>
      <c r="AD62" s="219"/>
      <c r="AE62" s="220"/>
    </row>
    <row r="63" spans="2:31" ht="24.6" customHeight="1" x14ac:dyDescent="0.2">
      <c r="B63" s="171"/>
      <c r="C63" s="120" t="s">
        <v>209</v>
      </c>
      <c r="D63" s="121"/>
      <c r="E63" s="121"/>
      <c r="F63" s="121"/>
      <c r="G63" s="121"/>
      <c r="H63" s="121"/>
      <c r="I63" s="121"/>
      <c r="J63" s="121"/>
      <c r="K63" s="121"/>
      <c r="L63" s="121"/>
      <c r="M63" s="121"/>
      <c r="N63" s="121"/>
      <c r="O63" s="121"/>
      <c r="P63" s="121"/>
      <c r="Q63" s="121"/>
      <c r="R63" s="121"/>
      <c r="S63" s="121"/>
      <c r="T63" s="121"/>
      <c r="U63" s="121"/>
      <c r="V63" s="121"/>
      <c r="W63" s="121"/>
      <c r="X63" s="121"/>
      <c r="Y63" s="121"/>
      <c r="Z63" s="121"/>
      <c r="AA63" s="121"/>
      <c r="AB63" s="121"/>
      <c r="AC63" s="121"/>
      <c r="AD63" s="121"/>
      <c r="AE63" s="122"/>
    </row>
    <row r="64" spans="2:31" ht="24.6" customHeight="1" thickBot="1" x14ac:dyDescent="0.25">
      <c r="B64" s="119"/>
      <c r="C64" s="187"/>
      <c r="D64" s="188"/>
      <c r="E64" s="188"/>
      <c r="F64" s="188"/>
      <c r="G64" s="188"/>
      <c r="H64" s="188"/>
      <c r="I64" s="188"/>
      <c r="J64" s="188"/>
      <c r="K64" s="188"/>
      <c r="L64" s="188"/>
      <c r="M64" s="188"/>
      <c r="N64" s="188"/>
      <c r="O64" s="188"/>
      <c r="P64" s="188"/>
      <c r="Q64" s="188"/>
      <c r="R64" s="188"/>
      <c r="S64" s="188"/>
      <c r="T64" s="188"/>
      <c r="U64" s="188"/>
      <c r="V64" s="188"/>
      <c r="W64" s="188"/>
      <c r="X64" s="188"/>
      <c r="Y64" s="188"/>
      <c r="Z64" s="188"/>
      <c r="AA64" s="188"/>
      <c r="AB64" s="188"/>
      <c r="AC64" s="188"/>
      <c r="AD64" s="188"/>
      <c r="AE64" s="189"/>
    </row>
    <row r="65" spans="2:31" ht="24.6" customHeight="1" thickBot="1" x14ac:dyDescent="0.25">
      <c r="B65" s="126" t="s">
        <v>210</v>
      </c>
      <c r="C65" s="127"/>
      <c r="D65" s="127"/>
      <c r="E65" s="127"/>
      <c r="F65" s="127"/>
      <c r="G65" s="127"/>
      <c r="H65" s="127"/>
      <c r="I65" s="127"/>
      <c r="J65" s="127"/>
      <c r="K65" s="127"/>
      <c r="L65" s="127"/>
      <c r="M65" s="127"/>
      <c r="N65" s="127"/>
      <c r="O65" s="127"/>
      <c r="P65" s="127"/>
      <c r="Q65" s="127"/>
      <c r="R65" s="127"/>
      <c r="S65" s="127"/>
      <c r="T65" s="127"/>
      <c r="U65" s="127"/>
      <c r="V65" s="127"/>
      <c r="W65" s="127"/>
      <c r="X65" s="127"/>
      <c r="Y65" s="127"/>
      <c r="Z65" s="127"/>
      <c r="AA65" s="127"/>
      <c r="AB65" s="127"/>
      <c r="AC65" s="127"/>
      <c r="AD65" s="127"/>
      <c r="AE65" s="128"/>
    </row>
    <row r="66" spans="2:31" ht="24.6" customHeight="1" thickBot="1" x14ac:dyDescent="0.25">
      <c r="B66" s="118"/>
      <c r="C66" s="126" t="s">
        <v>211</v>
      </c>
      <c r="D66" s="127"/>
      <c r="E66" s="127"/>
      <c r="F66" s="127"/>
      <c r="G66" s="127"/>
      <c r="H66" s="127"/>
      <c r="I66" s="127"/>
      <c r="J66" s="127"/>
      <c r="K66" s="127"/>
      <c r="L66" s="127"/>
      <c r="M66" s="127"/>
      <c r="N66" s="127"/>
      <c r="O66" s="127"/>
      <c r="P66" s="127"/>
      <c r="Q66" s="127"/>
      <c r="R66" s="127"/>
      <c r="S66" s="127"/>
      <c r="T66" s="127"/>
      <c r="U66" s="127"/>
      <c r="V66" s="127"/>
      <c r="W66" s="127"/>
      <c r="X66" s="127"/>
      <c r="Y66" s="127"/>
      <c r="Z66" s="127"/>
      <c r="AA66" s="127"/>
      <c r="AB66" s="127"/>
      <c r="AC66" s="127"/>
      <c r="AD66" s="127"/>
      <c r="AE66" s="128"/>
    </row>
    <row r="67" spans="2:31" ht="24.6" customHeight="1" thickBot="1" x14ac:dyDescent="0.25">
      <c r="B67" s="171"/>
      <c r="C67" s="118"/>
      <c r="D67" s="126" t="s">
        <v>0</v>
      </c>
      <c r="E67" s="127"/>
      <c r="F67" s="128"/>
      <c r="G67" s="224"/>
      <c r="H67" s="226"/>
      <c r="I67" s="126" t="s">
        <v>212</v>
      </c>
      <c r="J67" s="127"/>
      <c r="K67" s="128"/>
      <c r="L67" s="224"/>
      <c r="M67" s="226"/>
      <c r="N67" s="126" t="s">
        <v>213</v>
      </c>
      <c r="O67" s="127"/>
      <c r="P67" s="128"/>
      <c r="Q67" s="224"/>
      <c r="R67" s="226"/>
      <c r="S67" s="120" t="s">
        <v>81</v>
      </c>
      <c r="T67" s="121"/>
      <c r="U67" s="121"/>
      <c r="V67" s="121"/>
      <c r="W67" s="121"/>
      <c r="X67" s="121"/>
      <c r="Y67" s="121"/>
      <c r="Z67" s="121"/>
      <c r="AA67" s="121"/>
      <c r="AB67" s="121"/>
      <c r="AC67" s="121"/>
      <c r="AD67" s="121"/>
      <c r="AE67" s="122"/>
    </row>
    <row r="68" spans="2:31" ht="24.6" customHeight="1" thickBot="1" x14ac:dyDescent="0.25">
      <c r="B68" s="171"/>
      <c r="C68" s="171"/>
      <c r="D68" s="126" t="s">
        <v>214</v>
      </c>
      <c r="E68" s="127"/>
      <c r="F68" s="128"/>
      <c r="G68" s="224"/>
      <c r="H68" s="226"/>
      <c r="I68" s="126" t="s">
        <v>215</v>
      </c>
      <c r="J68" s="127"/>
      <c r="K68" s="128"/>
      <c r="L68" s="224"/>
      <c r="M68" s="226"/>
      <c r="N68" s="126" t="s">
        <v>216</v>
      </c>
      <c r="O68" s="127"/>
      <c r="P68" s="128"/>
      <c r="Q68" s="224"/>
      <c r="R68" s="226"/>
      <c r="S68" s="112"/>
      <c r="T68" s="113"/>
      <c r="U68" s="113"/>
      <c r="V68" s="113"/>
      <c r="W68" s="113"/>
      <c r="X68" s="113"/>
      <c r="Y68" s="113"/>
      <c r="Z68" s="113"/>
      <c r="AA68" s="113"/>
      <c r="AB68" s="113"/>
      <c r="AC68" s="113"/>
      <c r="AD68" s="113"/>
      <c r="AE68" s="114"/>
    </row>
    <row r="69" spans="2:31" ht="24.6" customHeight="1" thickBot="1" x14ac:dyDescent="0.25">
      <c r="B69" s="171"/>
      <c r="C69" s="171"/>
      <c r="D69" s="126" t="s">
        <v>217</v>
      </c>
      <c r="E69" s="127"/>
      <c r="F69" s="128"/>
      <c r="G69" s="224"/>
      <c r="H69" s="226"/>
      <c r="I69" s="126" t="s">
        <v>218</v>
      </c>
      <c r="J69" s="127"/>
      <c r="K69" s="128"/>
      <c r="L69" s="307"/>
      <c r="M69" s="226"/>
      <c r="N69" s="126" t="s">
        <v>219</v>
      </c>
      <c r="O69" s="127"/>
      <c r="P69" s="128"/>
      <c r="Q69" s="224"/>
      <c r="R69" s="226"/>
      <c r="S69" s="112"/>
      <c r="T69" s="113"/>
      <c r="U69" s="113"/>
      <c r="V69" s="113"/>
      <c r="W69" s="113"/>
      <c r="X69" s="113"/>
      <c r="Y69" s="113"/>
      <c r="Z69" s="113"/>
      <c r="AA69" s="113"/>
      <c r="AB69" s="113"/>
      <c r="AC69" s="113"/>
      <c r="AD69" s="113"/>
      <c r="AE69" s="114"/>
    </row>
    <row r="70" spans="2:31" ht="24.6" customHeight="1" thickBot="1" x14ac:dyDescent="0.25">
      <c r="B70" s="171"/>
      <c r="C70" s="119"/>
      <c r="D70" s="126" t="s">
        <v>220</v>
      </c>
      <c r="E70" s="127"/>
      <c r="F70" s="128"/>
      <c r="G70" s="224"/>
      <c r="H70" s="226"/>
      <c r="I70" s="221"/>
      <c r="J70" s="222"/>
      <c r="K70" s="222"/>
      <c r="L70" s="222"/>
      <c r="M70" s="223"/>
      <c r="N70" s="126" t="s">
        <v>221</v>
      </c>
      <c r="O70" s="127"/>
      <c r="P70" s="128"/>
      <c r="Q70" s="224"/>
      <c r="R70" s="226"/>
      <c r="S70" s="115"/>
      <c r="T70" s="116"/>
      <c r="U70" s="116"/>
      <c r="V70" s="116"/>
      <c r="W70" s="116"/>
      <c r="X70" s="116"/>
      <c r="Y70" s="116"/>
      <c r="Z70" s="116"/>
      <c r="AA70" s="116"/>
      <c r="AB70" s="116"/>
      <c r="AC70" s="116"/>
      <c r="AD70" s="116"/>
      <c r="AE70" s="117"/>
    </row>
    <row r="71" spans="2:31" ht="24.6" customHeight="1" thickBot="1" x14ac:dyDescent="0.25">
      <c r="B71" s="171"/>
      <c r="C71" s="126" t="s">
        <v>222</v>
      </c>
      <c r="D71" s="127"/>
      <c r="E71" s="127"/>
      <c r="F71" s="127"/>
      <c r="G71" s="127"/>
      <c r="H71" s="127"/>
      <c r="I71" s="127"/>
      <c r="J71" s="127"/>
      <c r="K71" s="127"/>
      <c r="L71" s="127"/>
      <c r="M71" s="127"/>
      <c r="N71" s="127"/>
      <c r="O71" s="127"/>
      <c r="P71" s="127"/>
      <c r="Q71" s="127"/>
      <c r="R71" s="127"/>
      <c r="S71" s="127"/>
      <c r="T71" s="127"/>
      <c r="U71" s="127"/>
      <c r="V71" s="127"/>
      <c r="W71" s="127"/>
      <c r="X71" s="127"/>
      <c r="Y71" s="127"/>
      <c r="Z71" s="127"/>
      <c r="AA71" s="127"/>
      <c r="AB71" s="127"/>
      <c r="AC71" s="127"/>
      <c r="AD71" s="127"/>
      <c r="AE71" s="128"/>
    </row>
    <row r="72" spans="2:31" ht="24.6" customHeight="1" thickBot="1" x14ac:dyDescent="0.25">
      <c r="B72" s="171"/>
      <c r="C72" s="118"/>
      <c r="D72" s="126" t="s">
        <v>0</v>
      </c>
      <c r="E72" s="127"/>
      <c r="F72" s="128"/>
      <c r="G72" s="224"/>
      <c r="H72" s="226"/>
      <c r="I72" s="126" t="s">
        <v>212</v>
      </c>
      <c r="J72" s="127"/>
      <c r="K72" s="128"/>
      <c r="L72" s="224"/>
      <c r="M72" s="226"/>
      <c r="N72" s="126" t="s">
        <v>213</v>
      </c>
      <c r="O72" s="127"/>
      <c r="P72" s="128"/>
      <c r="Q72" s="224"/>
      <c r="R72" s="226"/>
      <c r="S72" s="120" t="s">
        <v>77</v>
      </c>
      <c r="T72" s="121"/>
      <c r="U72" s="121"/>
      <c r="V72" s="121"/>
      <c r="W72" s="121"/>
      <c r="X72" s="121"/>
      <c r="Y72" s="121"/>
      <c r="Z72" s="121"/>
      <c r="AA72" s="121"/>
      <c r="AB72" s="121"/>
      <c r="AC72" s="121"/>
      <c r="AD72" s="121"/>
      <c r="AE72" s="122"/>
    </row>
    <row r="73" spans="2:31" ht="24.6" customHeight="1" thickBot="1" x14ac:dyDescent="0.25">
      <c r="B73" s="171"/>
      <c r="C73" s="171"/>
      <c r="D73" s="126" t="s">
        <v>214</v>
      </c>
      <c r="E73" s="127"/>
      <c r="F73" s="128"/>
      <c r="G73" s="224"/>
      <c r="H73" s="226"/>
      <c r="I73" s="126" t="s">
        <v>215</v>
      </c>
      <c r="J73" s="127"/>
      <c r="K73" s="128"/>
      <c r="L73" s="224"/>
      <c r="M73" s="226"/>
      <c r="N73" s="126" t="s">
        <v>216</v>
      </c>
      <c r="O73" s="127"/>
      <c r="P73" s="128"/>
      <c r="Q73" s="224"/>
      <c r="R73" s="226"/>
      <c r="S73" s="112"/>
      <c r="T73" s="113"/>
      <c r="U73" s="113"/>
      <c r="V73" s="113"/>
      <c r="W73" s="113"/>
      <c r="X73" s="113"/>
      <c r="Y73" s="113"/>
      <c r="Z73" s="113"/>
      <c r="AA73" s="113"/>
      <c r="AB73" s="113"/>
      <c r="AC73" s="113"/>
      <c r="AD73" s="113"/>
      <c r="AE73" s="114"/>
    </row>
    <row r="74" spans="2:31" ht="24.6" customHeight="1" thickBot="1" x14ac:dyDescent="0.25">
      <c r="B74" s="171"/>
      <c r="C74" s="171"/>
      <c r="D74" s="126" t="s">
        <v>217</v>
      </c>
      <c r="E74" s="127"/>
      <c r="F74" s="128"/>
      <c r="G74" s="224"/>
      <c r="H74" s="226"/>
      <c r="I74" s="126" t="s">
        <v>218</v>
      </c>
      <c r="J74" s="127"/>
      <c r="K74" s="128"/>
      <c r="L74" s="307"/>
      <c r="M74" s="226"/>
      <c r="N74" s="126" t="s">
        <v>219</v>
      </c>
      <c r="O74" s="127"/>
      <c r="P74" s="128"/>
      <c r="Q74" s="224"/>
      <c r="R74" s="226"/>
      <c r="S74" s="112"/>
      <c r="T74" s="113"/>
      <c r="U74" s="113"/>
      <c r="V74" s="113"/>
      <c r="W74" s="113"/>
      <c r="X74" s="113"/>
      <c r="Y74" s="113"/>
      <c r="Z74" s="113"/>
      <c r="AA74" s="113"/>
      <c r="AB74" s="113"/>
      <c r="AC74" s="113"/>
      <c r="AD74" s="113"/>
      <c r="AE74" s="114"/>
    </row>
    <row r="75" spans="2:31" ht="24.6" customHeight="1" thickBot="1" x14ac:dyDescent="0.25">
      <c r="B75" s="171"/>
      <c r="C75" s="119"/>
      <c r="D75" s="126" t="s">
        <v>220</v>
      </c>
      <c r="E75" s="127"/>
      <c r="F75" s="128"/>
      <c r="G75" s="224"/>
      <c r="H75" s="226"/>
      <c r="I75" s="221"/>
      <c r="J75" s="222"/>
      <c r="K75" s="222"/>
      <c r="L75" s="222"/>
      <c r="M75" s="223"/>
      <c r="N75" s="126" t="s">
        <v>221</v>
      </c>
      <c r="O75" s="127"/>
      <c r="P75" s="128"/>
      <c r="Q75" s="224"/>
      <c r="R75" s="226"/>
      <c r="S75" s="115"/>
      <c r="T75" s="116"/>
      <c r="U75" s="116"/>
      <c r="V75" s="116"/>
      <c r="W75" s="116"/>
      <c r="X75" s="116"/>
      <c r="Y75" s="116"/>
      <c r="Z75" s="116"/>
      <c r="AA75" s="116"/>
      <c r="AB75" s="116"/>
      <c r="AC75" s="116"/>
      <c r="AD75" s="116"/>
      <c r="AE75" s="117"/>
    </row>
    <row r="76" spans="2:31" ht="24.6" customHeight="1" thickBot="1" x14ac:dyDescent="0.25">
      <c r="B76" s="171"/>
      <c r="C76" s="126" t="s">
        <v>223</v>
      </c>
      <c r="D76" s="127"/>
      <c r="E76" s="127"/>
      <c r="F76" s="127"/>
      <c r="G76" s="127"/>
      <c r="H76" s="127"/>
      <c r="I76" s="127"/>
      <c r="J76" s="127"/>
      <c r="K76" s="127"/>
      <c r="L76" s="127"/>
      <c r="M76" s="127"/>
      <c r="N76" s="127"/>
      <c r="O76" s="127"/>
      <c r="P76" s="127"/>
      <c r="Q76" s="127"/>
      <c r="R76" s="127"/>
      <c r="S76" s="127"/>
      <c r="T76" s="127"/>
      <c r="U76" s="127"/>
      <c r="V76" s="127"/>
      <c r="W76" s="127"/>
      <c r="X76" s="127"/>
      <c r="Y76" s="127"/>
      <c r="Z76" s="127"/>
      <c r="AA76" s="127"/>
      <c r="AB76" s="127"/>
      <c r="AC76" s="127"/>
      <c r="AD76" s="127"/>
      <c r="AE76" s="128"/>
    </row>
    <row r="77" spans="2:31" ht="24.6" customHeight="1" x14ac:dyDescent="0.2">
      <c r="B77" s="171"/>
      <c r="C77" s="217"/>
      <c r="D77" s="120" t="s">
        <v>96</v>
      </c>
      <c r="E77" s="121"/>
      <c r="F77" s="121"/>
      <c r="G77" s="121"/>
      <c r="H77" s="122"/>
      <c r="I77" s="120" t="s">
        <v>97</v>
      </c>
      <c r="J77" s="121"/>
      <c r="K77" s="121"/>
      <c r="L77" s="121"/>
      <c r="M77" s="122"/>
      <c r="N77" s="215"/>
      <c r="O77" s="216"/>
      <c r="P77" s="216"/>
      <c r="Q77" s="216"/>
      <c r="R77" s="216"/>
      <c r="S77" s="216"/>
      <c r="T77" s="216"/>
      <c r="U77" s="216"/>
      <c r="V77" s="216"/>
      <c r="W77" s="216"/>
      <c r="X77" s="216"/>
      <c r="Y77" s="216"/>
      <c r="Z77" s="216"/>
      <c r="AA77" s="216"/>
      <c r="AB77" s="216"/>
      <c r="AC77" s="216"/>
      <c r="AD77" s="216"/>
      <c r="AE77" s="217"/>
    </row>
    <row r="78" spans="2:31" ht="24.6" customHeight="1" thickBot="1" x14ac:dyDescent="0.25">
      <c r="B78" s="171"/>
      <c r="C78" s="248"/>
      <c r="D78" s="129"/>
      <c r="E78" s="130"/>
      <c r="F78" s="130"/>
      <c r="G78" s="130"/>
      <c r="H78" s="131"/>
      <c r="I78" s="129"/>
      <c r="J78" s="130"/>
      <c r="K78" s="130"/>
      <c r="L78" s="130"/>
      <c r="M78" s="131"/>
      <c r="N78" s="218"/>
      <c r="O78" s="219"/>
      <c r="P78" s="219"/>
      <c r="Q78" s="219"/>
      <c r="R78" s="219"/>
      <c r="S78" s="219"/>
      <c r="T78" s="219"/>
      <c r="U78" s="219"/>
      <c r="V78" s="219"/>
      <c r="W78" s="219"/>
      <c r="X78" s="219"/>
      <c r="Y78" s="219"/>
      <c r="Z78" s="219"/>
      <c r="AA78" s="219"/>
      <c r="AB78" s="219"/>
      <c r="AC78" s="219"/>
      <c r="AD78" s="219"/>
      <c r="AE78" s="220"/>
    </row>
    <row r="79" spans="2:31" ht="24.6" customHeight="1" thickBot="1" x14ac:dyDescent="0.25">
      <c r="B79" s="171"/>
      <c r="C79" s="248"/>
      <c r="D79" s="249" t="s">
        <v>260</v>
      </c>
      <c r="E79" s="250"/>
      <c r="F79" s="250"/>
      <c r="G79" s="250"/>
      <c r="H79" s="250"/>
      <c r="I79" s="250"/>
      <c r="J79" s="250"/>
      <c r="K79" s="250"/>
      <c r="L79" s="250"/>
      <c r="M79" s="250"/>
      <c r="N79" s="250"/>
      <c r="O79" s="250"/>
      <c r="P79" s="250"/>
      <c r="Q79" s="250"/>
      <c r="R79" s="250"/>
      <c r="S79" s="250"/>
      <c r="T79" s="250"/>
      <c r="U79" s="250"/>
      <c r="V79" s="250"/>
      <c r="W79" s="250"/>
      <c r="X79" s="250"/>
      <c r="Y79" s="250"/>
      <c r="Z79" s="250"/>
      <c r="AA79" s="250"/>
      <c r="AB79" s="250"/>
      <c r="AC79" s="250"/>
      <c r="AD79" s="250"/>
      <c r="AE79" s="251"/>
    </row>
    <row r="80" spans="2:31" ht="24.6" customHeight="1" thickBot="1" x14ac:dyDescent="0.25">
      <c r="B80" s="171"/>
      <c r="C80" s="248"/>
      <c r="D80" s="118"/>
      <c r="E80" s="287"/>
      <c r="F80" s="288"/>
      <c r="G80" s="288"/>
      <c r="H80" s="288"/>
      <c r="I80" s="288"/>
      <c r="J80" s="288"/>
      <c r="K80" s="289"/>
      <c r="L80" s="44" t="s">
        <v>42</v>
      </c>
      <c r="M80" s="44" t="s">
        <v>43</v>
      </c>
      <c r="N80" s="44" t="s">
        <v>44</v>
      </c>
      <c r="O80" s="287"/>
      <c r="P80" s="288"/>
      <c r="Q80" s="288"/>
      <c r="R80" s="181" t="s">
        <v>224</v>
      </c>
      <c r="S80" s="182"/>
      <c r="T80" s="182"/>
      <c r="U80" s="183"/>
      <c r="V80" s="44" t="s">
        <v>42</v>
      </c>
      <c r="W80" s="44" t="s">
        <v>43</v>
      </c>
      <c r="X80" s="45" t="s">
        <v>44</v>
      </c>
      <c r="Y80" s="181" t="s">
        <v>225</v>
      </c>
      <c r="Z80" s="182"/>
      <c r="AA80" s="182"/>
      <c r="AB80" s="183"/>
      <c r="AC80" s="44" t="s">
        <v>42</v>
      </c>
      <c r="AD80" s="44" t="s">
        <v>43</v>
      </c>
      <c r="AE80" s="44" t="s">
        <v>44</v>
      </c>
    </row>
    <row r="81" spans="2:31" ht="24.6" customHeight="1" thickBot="1" x14ac:dyDescent="0.25">
      <c r="B81" s="171"/>
      <c r="C81" s="248"/>
      <c r="D81" s="171"/>
      <c r="E81" s="298" t="s">
        <v>226</v>
      </c>
      <c r="F81" s="299"/>
      <c r="G81" s="299"/>
      <c r="H81" s="299"/>
      <c r="I81" s="299"/>
      <c r="J81" s="299"/>
      <c r="K81" s="300"/>
      <c r="L81" s="11"/>
      <c r="M81" s="11"/>
      <c r="N81" s="11"/>
      <c r="O81" s="296" t="s">
        <v>227</v>
      </c>
      <c r="P81" s="297"/>
      <c r="Q81" s="297"/>
      <c r="R81" s="304"/>
      <c r="S81" s="305"/>
      <c r="T81" s="305"/>
      <c r="U81" s="306"/>
      <c r="V81" s="11"/>
      <c r="W81" s="11"/>
      <c r="X81" s="32"/>
      <c r="Y81" s="287"/>
      <c r="Z81" s="288"/>
      <c r="AA81" s="288"/>
      <c r="AB81" s="289"/>
      <c r="AC81" s="6"/>
      <c r="AD81" s="6"/>
      <c r="AE81" s="6"/>
    </row>
    <row r="82" spans="2:31" ht="24.6" customHeight="1" thickBot="1" x14ac:dyDescent="0.25">
      <c r="B82" s="171"/>
      <c r="C82" s="248"/>
      <c r="D82" s="171"/>
      <c r="E82" s="301"/>
      <c r="F82" s="302"/>
      <c r="G82" s="302"/>
      <c r="H82" s="302"/>
      <c r="I82" s="302"/>
      <c r="J82" s="302"/>
      <c r="K82" s="303"/>
      <c r="L82" s="11"/>
      <c r="M82" s="11"/>
      <c r="N82" s="11"/>
      <c r="O82" s="296" t="s">
        <v>228</v>
      </c>
      <c r="P82" s="297"/>
      <c r="Q82" s="297"/>
      <c r="R82" s="44" t="s">
        <v>45</v>
      </c>
      <c r="S82" s="44" t="s">
        <v>46</v>
      </c>
      <c r="T82" s="44" t="s">
        <v>47</v>
      </c>
      <c r="U82" s="44" t="s">
        <v>48</v>
      </c>
      <c r="V82" s="11"/>
      <c r="W82" s="11"/>
      <c r="X82" s="32"/>
      <c r="Y82" s="44" t="s">
        <v>45</v>
      </c>
      <c r="Z82" s="44" t="s">
        <v>46</v>
      </c>
      <c r="AA82" s="44" t="s">
        <v>47</v>
      </c>
      <c r="AB82" s="44" t="s">
        <v>48</v>
      </c>
      <c r="AC82" s="6"/>
      <c r="AD82" s="6"/>
      <c r="AE82" s="6"/>
    </row>
    <row r="83" spans="2:31" ht="24.6" customHeight="1" thickBot="1" x14ac:dyDescent="0.25">
      <c r="B83" s="171"/>
      <c r="C83" s="248"/>
      <c r="D83" s="171"/>
      <c r="E83" s="290" t="s">
        <v>229</v>
      </c>
      <c r="F83" s="291"/>
      <c r="G83" s="291"/>
      <c r="H83" s="291"/>
      <c r="I83" s="291"/>
      <c r="J83" s="291"/>
      <c r="K83" s="292"/>
      <c r="L83" s="11"/>
      <c r="M83" s="11"/>
      <c r="N83" s="11"/>
      <c r="O83" s="296" t="s">
        <v>286</v>
      </c>
      <c r="P83" s="297"/>
      <c r="Q83" s="297"/>
      <c r="R83" s="46"/>
      <c r="S83" s="46"/>
      <c r="T83" s="46"/>
      <c r="U83" s="46"/>
      <c r="V83" s="10"/>
      <c r="W83" s="10"/>
      <c r="X83" s="47"/>
      <c r="Y83" s="48"/>
      <c r="Z83" s="48"/>
      <c r="AA83" s="48"/>
      <c r="AB83" s="48"/>
      <c r="AC83" s="49"/>
      <c r="AD83" s="49"/>
      <c r="AE83" s="49"/>
    </row>
    <row r="84" spans="2:31" ht="24.6" customHeight="1" thickBot="1" x14ac:dyDescent="0.25">
      <c r="B84" s="171"/>
      <c r="C84" s="248"/>
      <c r="D84" s="171"/>
      <c r="E84" s="293"/>
      <c r="F84" s="294"/>
      <c r="G84" s="294"/>
      <c r="H84" s="294"/>
      <c r="I84" s="294"/>
      <c r="J84" s="294"/>
      <c r="K84" s="295"/>
      <c r="L84" s="11"/>
      <c r="M84" s="11"/>
      <c r="N84" s="11"/>
      <c r="O84" s="296" t="s">
        <v>230</v>
      </c>
      <c r="P84" s="297"/>
      <c r="Q84" s="297"/>
      <c r="R84" s="46"/>
      <c r="S84" s="46"/>
      <c r="T84" s="46"/>
      <c r="U84" s="46"/>
      <c r="V84" s="10"/>
      <c r="W84" s="10"/>
      <c r="X84" s="47"/>
      <c r="Y84" s="46"/>
      <c r="Z84" s="46"/>
      <c r="AA84" s="46"/>
      <c r="AB84" s="46"/>
      <c r="AC84" s="10"/>
      <c r="AD84" s="10"/>
      <c r="AE84" s="10"/>
    </row>
    <row r="85" spans="2:31" ht="24.6" customHeight="1" thickBot="1" x14ac:dyDescent="0.25">
      <c r="B85" s="171"/>
      <c r="C85" s="248"/>
      <c r="D85" s="171"/>
      <c r="E85" s="290" t="s">
        <v>231</v>
      </c>
      <c r="F85" s="291"/>
      <c r="G85" s="291"/>
      <c r="H85" s="291"/>
      <c r="I85" s="291"/>
      <c r="J85" s="291"/>
      <c r="K85" s="292"/>
      <c r="L85" s="11"/>
      <c r="M85" s="11"/>
      <c r="N85" s="11"/>
      <c r="O85" s="296" t="s">
        <v>286</v>
      </c>
      <c r="P85" s="297"/>
      <c r="Q85" s="297"/>
      <c r="R85" s="46"/>
      <c r="S85" s="46"/>
      <c r="T85" s="46"/>
      <c r="U85" s="46"/>
      <c r="V85" s="10"/>
      <c r="W85" s="10"/>
      <c r="X85" s="47"/>
      <c r="Y85" s="46"/>
      <c r="Z85" s="46"/>
      <c r="AA85" s="46"/>
      <c r="AB85" s="46"/>
      <c r="AC85" s="10"/>
      <c r="AD85" s="10"/>
      <c r="AE85" s="10"/>
    </row>
    <row r="86" spans="2:31" ht="24.6" customHeight="1" thickBot="1" x14ac:dyDescent="0.25">
      <c r="B86" s="171"/>
      <c r="C86" s="248"/>
      <c r="D86" s="171"/>
      <c r="E86" s="293"/>
      <c r="F86" s="294"/>
      <c r="G86" s="294"/>
      <c r="H86" s="294"/>
      <c r="I86" s="294"/>
      <c r="J86" s="294"/>
      <c r="K86" s="295"/>
      <c r="L86" s="11"/>
      <c r="M86" s="11"/>
      <c r="N86" s="11"/>
      <c r="O86" s="296" t="s">
        <v>230</v>
      </c>
      <c r="P86" s="297"/>
      <c r="Q86" s="297"/>
      <c r="R86" s="46"/>
      <c r="S86" s="46"/>
      <c r="T86" s="46"/>
      <c r="U86" s="46"/>
      <c r="V86" s="10"/>
      <c r="W86" s="10"/>
      <c r="X86" s="47"/>
      <c r="Y86" s="46"/>
      <c r="Z86" s="46"/>
      <c r="AA86" s="46"/>
      <c r="AB86" s="46"/>
      <c r="AC86" s="10"/>
      <c r="AD86" s="10"/>
      <c r="AE86" s="10"/>
    </row>
    <row r="87" spans="2:31" ht="24.6" customHeight="1" thickBot="1" x14ac:dyDescent="0.25">
      <c r="B87" s="171"/>
      <c r="C87" s="248"/>
      <c r="D87" s="171"/>
      <c r="E87" s="298" t="s">
        <v>262</v>
      </c>
      <c r="F87" s="299"/>
      <c r="G87" s="299"/>
      <c r="H87" s="299"/>
      <c r="I87" s="299"/>
      <c r="J87" s="299"/>
      <c r="K87" s="300"/>
      <c r="L87" s="11"/>
      <c r="M87" s="11"/>
      <c r="N87" s="11"/>
      <c r="O87" s="296" t="s">
        <v>286</v>
      </c>
      <c r="P87" s="297"/>
      <c r="Q87" s="297"/>
      <c r="R87" s="46"/>
      <c r="S87" s="46"/>
      <c r="T87" s="46"/>
      <c r="U87" s="46"/>
      <c r="V87" s="10"/>
      <c r="W87" s="10"/>
      <c r="X87" s="47"/>
      <c r="Y87" s="46"/>
      <c r="Z87" s="46"/>
      <c r="AA87" s="46"/>
      <c r="AB87" s="46"/>
      <c r="AC87" s="10"/>
      <c r="AD87" s="10"/>
      <c r="AE87" s="10"/>
    </row>
    <row r="88" spans="2:31" ht="24.6" customHeight="1" thickBot="1" x14ac:dyDescent="0.25">
      <c r="B88" s="171"/>
      <c r="C88" s="248"/>
      <c r="D88" s="171"/>
      <c r="E88" s="301"/>
      <c r="F88" s="302"/>
      <c r="G88" s="302"/>
      <c r="H88" s="302"/>
      <c r="I88" s="302"/>
      <c r="J88" s="302"/>
      <c r="K88" s="303"/>
      <c r="L88" s="11"/>
      <c r="M88" s="11"/>
      <c r="N88" s="11"/>
      <c r="O88" s="296" t="s">
        <v>230</v>
      </c>
      <c r="P88" s="297"/>
      <c r="Q88" s="297"/>
      <c r="R88" s="46"/>
      <c r="S88" s="46"/>
      <c r="T88" s="46"/>
      <c r="U88" s="46"/>
      <c r="V88" s="10"/>
      <c r="W88" s="10"/>
      <c r="X88" s="47"/>
      <c r="Y88" s="46"/>
      <c r="Z88" s="46"/>
      <c r="AA88" s="46"/>
      <c r="AB88" s="46"/>
      <c r="AC88" s="10"/>
      <c r="AD88" s="10"/>
      <c r="AE88" s="10"/>
    </row>
    <row r="89" spans="2:31" s="2" customFormat="1" ht="24.6" customHeight="1" thickBot="1" x14ac:dyDescent="0.25">
      <c r="B89" s="171"/>
      <c r="C89" s="248"/>
      <c r="D89" s="171"/>
      <c r="E89" s="181" t="s">
        <v>232</v>
      </c>
      <c r="F89" s="182"/>
      <c r="G89" s="182"/>
      <c r="H89" s="182"/>
      <c r="I89" s="182"/>
      <c r="J89" s="182"/>
      <c r="K89" s="183"/>
      <c r="L89" s="11"/>
      <c r="M89" s="11"/>
      <c r="N89" s="11"/>
      <c r="O89" s="287"/>
      <c r="P89" s="288"/>
      <c r="Q89" s="288"/>
      <c r="R89" s="287"/>
      <c r="S89" s="288"/>
      <c r="T89" s="288"/>
      <c r="U89" s="289"/>
      <c r="V89" s="11"/>
      <c r="W89" s="11"/>
      <c r="X89" s="32"/>
      <c r="Y89" s="287"/>
      <c r="Z89" s="288"/>
      <c r="AA89" s="288"/>
      <c r="AB89" s="289"/>
      <c r="AC89" s="6"/>
      <c r="AD89" s="6"/>
      <c r="AE89" s="6"/>
    </row>
    <row r="90" spans="2:31" ht="24.6" customHeight="1" thickBot="1" x14ac:dyDescent="0.25">
      <c r="B90" s="171"/>
      <c r="C90" s="248"/>
      <c r="D90" s="119"/>
      <c r="E90" s="284" t="s">
        <v>233</v>
      </c>
      <c r="F90" s="285"/>
      <c r="G90" s="285"/>
      <c r="H90" s="285"/>
      <c r="I90" s="285"/>
      <c r="J90" s="285"/>
      <c r="K90" s="286"/>
      <c r="L90" s="11"/>
      <c r="M90" s="11"/>
      <c r="N90" s="11"/>
      <c r="O90" s="287"/>
      <c r="P90" s="288"/>
      <c r="Q90" s="288"/>
      <c r="R90" s="287"/>
      <c r="S90" s="288"/>
      <c r="T90" s="288"/>
      <c r="U90" s="289"/>
      <c r="V90" s="11"/>
      <c r="W90" s="11"/>
      <c r="X90" s="32"/>
      <c r="Y90" s="287"/>
      <c r="Z90" s="288"/>
      <c r="AA90" s="288"/>
      <c r="AB90" s="289"/>
      <c r="AC90" s="6"/>
      <c r="AD90" s="6"/>
      <c r="AE90" s="6"/>
    </row>
    <row r="91" spans="2:31" ht="24.6" customHeight="1" thickBot="1" x14ac:dyDescent="0.25">
      <c r="B91" s="171"/>
      <c r="C91" s="248"/>
      <c r="D91" s="249" t="s">
        <v>261</v>
      </c>
      <c r="E91" s="250"/>
      <c r="F91" s="250"/>
      <c r="G91" s="250"/>
      <c r="H91" s="250"/>
      <c r="I91" s="250"/>
      <c r="J91" s="250"/>
      <c r="K91" s="250"/>
      <c r="L91" s="250"/>
      <c r="M91" s="250"/>
      <c r="N91" s="250"/>
      <c r="O91" s="250"/>
      <c r="P91" s="250"/>
      <c r="Q91" s="250"/>
      <c r="R91" s="250"/>
      <c r="S91" s="250"/>
      <c r="T91" s="250"/>
      <c r="U91" s="250"/>
      <c r="V91" s="250"/>
      <c r="W91" s="250"/>
      <c r="X91" s="250"/>
      <c r="Y91" s="250"/>
      <c r="Z91" s="250"/>
      <c r="AA91" s="250"/>
      <c r="AB91" s="250"/>
      <c r="AC91" s="250"/>
      <c r="AD91" s="250"/>
      <c r="AE91" s="251"/>
    </row>
    <row r="92" spans="2:31" ht="24.6" customHeight="1" thickBot="1" x14ac:dyDescent="0.25">
      <c r="B92" s="171"/>
      <c r="C92" s="248"/>
      <c r="D92" s="118"/>
      <c r="E92" s="287"/>
      <c r="F92" s="288"/>
      <c r="G92" s="288"/>
      <c r="H92" s="288"/>
      <c r="I92" s="288"/>
      <c r="J92" s="288"/>
      <c r="K92" s="289"/>
      <c r="L92" s="44" t="s">
        <v>42</v>
      </c>
      <c r="M92" s="44" t="s">
        <v>43</v>
      </c>
      <c r="N92" s="44" t="s">
        <v>44</v>
      </c>
      <c r="O92" s="287"/>
      <c r="P92" s="288"/>
      <c r="Q92" s="289"/>
      <c r="R92" s="181" t="s">
        <v>224</v>
      </c>
      <c r="S92" s="182"/>
      <c r="T92" s="182"/>
      <c r="U92" s="183"/>
      <c r="V92" s="44" t="s">
        <v>42</v>
      </c>
      <c r="W92" s="44" t="s">
        <v>43</v>
      </c>
      <c r="X92" s="44" t="s">
        <v>44</v>
      </c>
      <c r="Y92" s="181" t="s">
        <v>225</v>
      </c>
      <c r="Z92" s="182"/>
      <c r="AA92" s="182"/>
      <c r="AB92" s="183"/>
      <c r="AC92" s="44" t="s">
        <v>42</v>
      </c>
      <c r="AD92" s="44" t="s">
        <v>43</v>
      </c>
      <c r="AE92" s="44" t="s">
        <v>44</v>
      </c>
    </row>
    <row r="93" spans="2:31" ht="24.6" customHeight="1" thickBot="1" x14ac:dyDescent="0.25">
      <c r="B93" s="171"/>
      <c r="C93" s="248"/>
      <c r="D93" s="171"/>
      <c r="E93" s="298" t="s">
        <v>226</v>
      </c>
      <c r="F93" s="299"/>
      <c r="G93" s="299"/>
      <c r="H93" s="299"/>
      <c r="I93" s="299"/>
      <c r="J93" s="299"/>
      <c r="K93" s="300"/>
      <c r="L93" s="11"/>
      <c r="M93" s="11"/>
      <c r="N93" s="11"/>
      <c r="O93" s="296" t="s">
        <v>227</v>
      </c>
      <c r="P93" s="297"/>
      <c r="Q93" s="297"/>
      <c r="R93" s="287"/>
      <c r="S93" s="288"/>
      <c r="T93" s="288"/>
      <c r="U93" s="289"/>
      <c r="V93" s="6"/>
      <c r="W93" s="6"/>
      <c r="X93" s="6"/>
      <c r="Y93" s="287"/>
      <c r="Z93" s="288"/>
      <c r="AA93" s="288"/>
      <c r="AB93" s="289"/>
      <c r="AC93" s="6"/>
      <c r="AD93" s="6"/>
      <c r="AE93" s="6"/>
    </row>
    <row r="94" spans="2:31" ht="24.6" customHeight="1" thickBot="1" x14ac:dyDescent="0.25">
      <c r="B94" s="171"/>
      <c r="C94" s="248"/>
      <c r="D94" s="171"/>
      <c r="E94" s="301"/>
      <c r="F94" s="302"/>
      <c r="G94" s="302"/>
      <c r="H94" s="302"/>
      <c r="I94" s="302"/>
      <c r="J94" s="302"/>
      <c r="K94" s="303"/>
      <c r="L94" s="11"/>
      <c r="M94" s="11"/>
      <c r="N94" s="11"/>
      <c r="O94" s="296" t="s">
        <v>228</v>
      </c>
      <c r="P94" s="297"/>
      <c r="Q94" s="297"/>
      <c r="R94" s="44" t="s">
        <v>45</v>
      </c>
      <c r="S94" s="44" t="s">
        <v>46</v>
      </c>
      <c r="T94" s="44" t="s">
        <v>47</v>
      </c>
      <c r="U94" s="44" t="s">
        <v>48</v>
      </c>
      <c r="V94" s="6"/>
      <c r="W94" s="6"/>
      <c r="X94" s="6"/>
      <c r="Y94" s="44" t="s">
        <v>45</v>
      </c>
      <c r="Z94" s="44" t="s">
        <v>46</v>
      </c>
      <c r="AA94" s="44" t="s">
        <v>47</v>
      </c>
      <c r="AB94" s="44" t="s">
        <v>48</v>
      </c>
      <c r="AC94" s="6"/>
      <c r="AD94" s="6"/>
      <c r="AE94" s="6"/>
    </row>
    <row r="95" spans="2:31" ht="24.6" customHeight="1" thickBot="1" x14ac:dyDescent="0.25">
      <c r="B95" s="171"/>
      <c r="C95" s="248"/>
      <c r="D95" s="171"/>
      <c r="E95" s="290" t="s">
        <v>229</v>
      </c>
      <c r="F95" s="291"/>
      <c r="G95" s="291"/>
      <c r="H95" s="291"/>
      <c r="I95" s="291"/>
      <c r="J95" s="291"/>
      <c r="K95" s="292"/>
      <c r="L95" s="11"/>
      <c r="M95" s="11"/>
      <c r="N95" s="11"/>
      <c r="O95" s="296" t="s">
        <v>286</v>
      </c>
      <c r="P95" s="297"/>
      <c r="Q95" s="297"/>
      <c r="R95" s="48"/>
      <c r="S95" s="48"/>
      <c r="T95" s="48"/>
      <c r="U95" s="48"/>
      <c r="V95" s="49"/>
      <c r="W95" s="49"/>
      <c r="X95" s="49"/>
      <c r="Y95" s="48"/>
      <c r="Z95" s="48"/>
      <c r="AA95" s="48"/>
      <c r="AB95" s="48"/>
      <c r="AC95" s="49"/>
      <c r="AD95" s="49"/>
      <c r="AE95" s="49"/>
    </row>
    <row r="96" spans="2:31" ht="24.6" customHeight="1" thickBot="1" x14ac:dyDescent="0.25">
      <c r="B96" s="171"/>
      <c r="C96" s="248"/>
      <c r="D96" s="171"/>
      <c r="E96" s="293"/>
      <c r="F96" s="294"/>
      <c r="G96" s="294"/>
      <c r="H96" s="294"/>
      <c r="I96" s="294"/>
      <c r="J96" s="294"/>
      <c r="K96" s="295"/>
      <c r="L96" s="11"/>
      <c r="M96" s="11"/>
      <c r="N96" s="11"/>
      <c r="O96" s="296" t="s">
        <v>230</v>
      </c>
      <c r="P96" s="297"/>
      <c r="Q96" s="297"/>
      <c r="R96" s="46"/>
      <c r="S96" s="46"/>
      <c r="T96" s="46"/>
      <c r="U96" s="46"/>
      <c r="V96" s="10"/>
      <c r="W96" s="10"/>
      <c r="X96" s="10"/>
      <c r="Y96" s="46"/>
      <c r="Z96" s="46"/>
      <c r="AA96" s="46"/>
      <c r="AB96" s="46"/>
      <c r="AC96" s="10"/>
      <c r="AD96" s="10"/>
      <c r="AE96" s="10"/>
    </row>
    <row r="97" spans="2:31" ht="24.6" customHeight="1" thickBot="1" x14ac:dyDescent="0.25">
      <c r="B97" s="171"/>
      <c r="C97" s="248"/>
      <c r="D97" s="171"/>
      <c r="E97" s="290" t="s">
        <v>231</v>
      </c>
      <c r="F97" s="291"/>
      <c r="G97" s="291"/>
      <c r="H97" s="291"/>
      <c r="I97" s="291"/>
      <c r="J97" s="291"/>
      <c r="K97" s="292"/>
      <c r="L97" s="11"/>
      <c r="M97" s="11"/>
      <c r="N97" s="11"/>
      <c r="O97" s="296" t="s">
        <v>286</v>
      </c>
      <c r="P97" s="297"/>
      <c r="Q97" s="297"/>
      <c r="R97" s="46"/>
      <c r="S97" s="46"/>
      <c r="T97" s="46"/>
      <c r="U97" s="46"/>
      <c r="V97" s="10"/>
      <c r="W97" s="10"/>
      <c r="X97" s="10"/>
      <c r="Y97" s="46"/>
      <c r="Z97" s="46"/>
      <c r="AA97" s="46"/>
      <c r="AB97" s="46"/>
      <c r="AC97" s="10"/>
      <c r="AD97" s="10"/>
      <c r="AE97" s="10"/>
    </row>
    <row r="98" spans="2:31" ht="24.6" customHeight="1" thickBot="1" x14ac:dyDescent="0.25">
      <c r="B98" s="171"/>
      <c r="C98" s="248"/>
      <c r="D98" s="171"/>
      <c r="E98" s="293"/>
      <c r="F98" s="294"/>
      <c r="G98" s="294"/>
      <c r="H98" s="294"/>
      <c r="I98" s="294"/>
      <c r="J98" s="294"/>
      <c r="K98" s="295"/>
      <c r="L98" s="11"/>
      <c r="M98" s="11"/>
      <c r="N98" s="11"/>
      <c r="O98" s="296" t="s">
        <v>230</v>
      </c>
      <c r="P98" s="297"/>
      <c r="Q98" s="297"/>
      <c r="R98" s="46"/>
      <c r="S98" s="46"/>
      <c r="T98" s="46"/>
      <c r="U98" s="46"/>
      <c r="V98" s="10"/>
      <c r="W98" s="10"/>
      <c r="X98" s="10"/>
      <c r="Y98" s="46"/>
      <c r="Z98" s="46"/>
      <c r="AA98" s="46"/>
      <c r="AB98" s="46"/>
      <c r="AC98" s="10"/>
      <c r="AD98" s="10"/>
      <c r="AE98" s="10"/>
    </row>
    <row r="99" spans="2:31" ht="24.6" customHeight="1" thickBot="1" x14ac:dyDescent="0.25">
      <c r="B99" s="171"/>
      <c r="C99" s="248"/>
      <c r="D99" s="171"/>
      <c r="E99" s="298" t="s">
        <v>262</v>
      </c>
      <c r="F99" s="299"/>
      <c r="G99" s="299"/>
      <c r="H99" s="299"/>
      <c r="I99" s="299"/>
      <c r="J99" s="299"/>
      <c r="K99" s="300"/>
      <c r="L99" s="11"/>
      <c r="M99" s="11"/>
      <c r="N99" s="11"/>
      <c r="O99" s="296" t="s">
        <v>286</v>
      </c>
      <c r="P99" s="297"/>
      <c r="Q99" s="297"/>
      <c r="R99" s="46"/>
      <c r="S99" s="46"/>
      <c r="T99" s="46"/>
      <c r="U99" s="46"/>
      <c r="V99" s="10"/>
      <c r="W99" s="10"/>
      <c r="X99" s="10"/>
      <c r="Y99" s="46"/>
      <c r="Z99" s="46"/>
      <c r="AA99" s="46"/>
      <c r="AB99" s="46"/>
      <c r="AC99" s="10"/>
      <c r="AD99" s="10"/>
      <c r="AE99" s="10"/>
    </row>
    <row r="100" spans="2:31" ht="24.6" customHeight="1" thickBot="1" x14ac:dyDescent="0.25">
      <c r="B100" s="171"/>
      <c r="C100" s="248"/>
      <c r="D100" s="171"/>
      <c r="E100" s="301"/>
      <c r="F100" s="302"/>
      <c r="G100" s="302"/>
      <c r="H100" s="302"/>
      <c r="I100" s="302"/>
      <c r="J100" s="302"/>
      <c r="K100" s="303"/>
      <c r="L100" s="11"/>
      <c r="M100" s="11"/>
      <c r="N100" s="11"/>
      <c r="O100" s="296" t="s">
        <v>230</v>
      </c>
      <c r="P100" s="297"/>
      <c r="Q100" s="297"/>
      <c r="R100" s="46"/>
      <c r="S100" s="46"/>
      <c r="T100" s="46"/>
      <c r="U100" s="46"/>
      <c r="V100" s="10"/>
      <c r="W100" s="10"/>
      <c r="X100" s="10"/>
      <c r="Y100" s="46"/>
      <c r="Z100" s="46"/>
      <c r="AA100" s="46"/>
      <c r="AB100" s="46"/>
      <c r="AC100" s="10"/>
      <c r="AD100" s="10"/>
      <c r="AE100" s="10"/>
    </row>
    <row r="101" spans="2:31" s="2" customFormat="1" ht="24.6" customHeight="1" thickBot="1" x14ac:dyDescent="0.25">
      <c r="B101" s="171"/>
      <c r="C101" s="248"/>
      <c r="D101" s="171"/>
      <c r="E101" s="181" t="s">
        <v>232</v>
      </c>
      <c r="F101" s="182"/>
      <c r="G101" s="182"/>
      <c r="H101" s="182"/>
      <c r="I101" s="182"/>
      <c r="J101" s="182"/>
      <c r="K101" s="183"/>
      <c r="L101" s="11"/>
      <c r="M101" s="11"/>
      <c r="N101" s="11"/>
      <c r="O101" s="287"/>
      <c r="P101" s="288"/>
      <c r="Q101" s="289"/>
      <c r="R101" s="287"/>
      <c r="S101" s="288"/>
      <c r="T101" s="288"/>
      <c r="U101" s="289"/>
      <c r="V101" s="6"/>
      <c r="W101" s="6"/>
      <c r="X101" s="6"/>
      <c r="Y101" s="287"/>
      <c r="Z101" s="288"/>
      <c r="AA101" s="288"/>
      <c r="AB101" s="289"/>
      <c r="AC101" s="6"/>
      <c r="AD101" s="6"/>
      <c r="AE101" s="6"/>
    </row>
    <row r="102" spans="2:31" ht="24.6" customHeight="1" thickBot="1" x14ac:dyDescent="0.25">
      <c r="B102" s="171"/>
      <c r="C102" s="220"/>
      <c r="D102" s="119"/>
      <c r="E102" s="284" t="s">
        <v>233</v>
      </c>
      <c r="F102" s="285"/>
      <c r="G102" s="285"/>
      <c r="H102" s="285"/>
      <c r="I102" s="285"/>
      <c r="J102" s="285"/>
      <c r="K102" s="286"/>
      <c r="L102" s="11"/>
      <c r="M102" s="11"/>
      <c r="N102" s="11"/>
      <c r="O102" s="287"/>
      <c r="P102" s="288"/>
      <c r="Q102" s="289"/>
      <c r="R102" s="287"/>
      <c r="S102" s="288"/>
      <c r="T102" s="288"/>
      <c r="U102" s="289"/>
      <c r="V102" s="6"/>
      <c r="W102" s="6"/>
      <c r="X102" s="6"/>
      <c r="Y102" s="287"/>
      <c r="Z102" s="288"/>
      <c r="AA102" s="288"/>
      <c r="AB102" s="289"/>
      <c r="AC102" s="6"/>
      <c r="AD102" s="6"/>
      <c r="AE102" s="6"/>
    </row>
    <row r="103" spans="2:31" ht="24.6" customHeight="1" thickBot="1" x14ac:dyDescent="0.25">
      <c r="B103" s="171"/>
      <c r="C103" s="127" t="s">
        <v>234</v>
      </c>
      <c r="D103" s="127"/>
      <c r="E103" s="127"/>
      <c r="F103" s="127"/>
      <c r="G103" s="127"/>
      <c r="H103" s="127"/>
      <c r="I103" s="127"/>
      <c r="J103" s="127"/>
      <c r="K103" s="127"/>
      <c r="L103" s="127"/>
      <c r="M103" s="127"/>
      <c r="N103" s="127"/>
      <c r="O103" s="127"/>
      <c r="P103" s="127"/>
      <c r="Q103" s="127"/>
      <c r="R103" s="127"/>
      <c r="S103" s="127"/>
      <c r="T103" s="127"/>
      <c r="U103" s="127"/>
      <c r="V103" s="127"/>
      <c r="W103" s="127"/>
      <c r="X103" s="127"/>
      <c r="Y103" s="127"/>
      <c r="Z103" s="127"/>
      <c r="AA103" s="127"/>
      <c r="AB103" s="127"/>
      <c r="AC103" s="127"/>
      <c r="AD103" s="127"/>
      <c r="AE103" s="128"/>
    </row>
    <row r="104" spans="2:31" ht="24.6" customHeight="1" x14ac:dyDescent="0.2">
      <c r="B104" s="171"/>
      <c r="C104" s="217"/>
      <c r="D104" s="120" t="s">
        <v>235</v>
      </c>
      <c r="E104" s="121"/>
      <c r="F104" s="121"/>
      <c r="G104" s="122"/>
      <c r="H104" s="275" t="s">
        <v>236</v>
      </c>
      <c r="I104" s="276"/>
      <c r="J104" s="276"/>
      <c r="K104" s="277"/>
      <c r="L104" s="215"/>
      <c r="M104" s="216"/>
      <c r="N104" s="216"/>
      <c r="O104" s="216"/>
      <c r="P104" s="216"/>
      <c r="Q104" s="216"/>
      <c r="R104" s="216"/>
      <c r="S104" s="216"/>
      <c r="T104" s="216"/>
      <c r="U104" s="216"/>
      <c r="V104" s="216"/>
      <c r="W104" s="216"/>
      <c r="X104" s="216"/>
      <c r="Y104" s="216"/>
      <c r="Z104" s="216"/>
      <c r="AA104" s="216"/>
      <c r="AB104" s="216"/>
      <c r="AC104" s="216"/>
      <c r="AD104" s="216"/>
      <c r="AE104" s="217"/>
    </row>
    <row r="105" spans="2:31" ht="24.6" customHeight="1" thickBot="1" x14ac:dyDescent="0.25">
      <c r="B105" s="171"/>
      <c r="C105" s="248"/>
      <c r="D105" s="168"/>
      <c r="E105" s="169"/>
      <c r="F105" s="169"/>
      <c r="G105" s="170"/>
      <c r="H105" s="168"/>
      <c r="I105" s="169"/>
      <c r="J105" s="169"/>
      <c r="K105" s="170"/>
      <c r="L105" s="218"/>
      <c r="M105" s="219"/>
      <c r="N105" s="219"/>
      <c r="O105" s="219"/>
      <c r="P105" s="219"/>
      <c r="Q105" s="219"/>
      <c r="R105" s="219"/>
      <c r="S105" s="219"/>
      <c r="T105" s="219"/>
      <c r="U105" s="219"/>
      <c r="V105" s="219"/>
      <c r="W105" s="219"/>
      <c r="X105" s="219"/>
      <c r="Y105" s="219"/>
      <c r="Z105" s="219"/>
      <c r="AA105" s="219"/>
      <c r="AB105" s="219"/>
      <c r="AC105" s="219"/>
      <c r="AD105" s="219"/>
      <c r="AE105" s="220"/>
    </row>
    <row r="106" spans="2:31" ht="24.6" customHeight="1" thickBot="1" x14ac:dyDescent="0.25">
      <c r="B106" s="171"/>
      <c r="C106" s="248"/>
      <c r="D106" s="127" t="s">
        <v>237</v>
      </c>
      <c r="E106" s="127"/>
      <c r="F106" s="127"/>
      <c r="G106" s="127"/>
      <c r="H106" s="127"/>
      <c r="I106" s="127"/>
      <c r="J106" s="127"/>
      <c r="K106" s="127"/>
      <c r="L106" s="127"/>
      <c r="M106" s="127"/>
      <c r="N106" s="127"/>
      <c r="O106" s="127"/>
      <c r="P106" s="127"/>
      <c r="Q106" s="127"/>
      <c r="R106" s="127"/>
      <c r="S106" s="127"/>
      <c r="T106" s="127"/>
      <c r="U106" s="127"/>
      <c r="V106" s="127"/>
      <c r="W106" s="127"/>
      <c r="X106" s="127"/>
      <c r="Y106" s="127"/>
      <c r="Z106" s="127"/>
      <c r="AA106" s="127"/>
      <c r="AB106" s="127"/>
      <c r="AC106" s="127"/>
      <c r="AD106" s="127"/>
      <c r="AE106" s="128"/>
    </row>
    <row r="107" spans="2:31" ht="24.6" customHeight="1" thickBot="1" x14ac:dyDescent="0.25">
      <c r="B107" s="171"/>
      <c r="C107" s="248"/>
      <c r="D107" s="278"/>
      <c r="E107" s="281" t="s">
        <v>238</v>
      </c>
      <c r="F107" s="282"/>
      <c r="G107" s="282"/>
      <c r="H107" s="282"/>
      <c r="I107" s="283"/>
      <c r="J107" s="181" t="s">
        <v>105</v>
      </c>
      <c r="K107" s="182"/>
      <c r="L107" s="182"/>
      <c r="M107" s="182"/>
      <c r="N107" s="183"/>
      <c r="O107" s="181" t="s">
        <v>106</v>
      </c>
      <c r="P107" s="182"/>
      <c r="Q107" s="182"/>
      <c r="R107" s="182"/>
      <c r="S107" s="182"/>
      <c r="T107" s="182"/>
      <c r="U107" s="182"/>
      <c r="V107" s="182"/>
      <c r="W107" s="182"/>
      <c r="X107" s="182"/>
      <c r="Y107" s="182"/>
      <c r="Z107" s="182"/>
      <c r="AA107" s="182"/>
      <c r="AB107" s="182"/>
      <c r="AC107" s="182"/>
      <c r="AD107" s="182"/>
      <c r="AE107" s="183"/>
    </row>
    <row r="108" spans="2:31" ht="24.6" customHeight="1" thickBot="1" x14ac:dyDescent="0.25">
      <c r="B108" s="171"/>
      <c r="C108" s="248"/>
      <c r="D108" s="279"/>
      <c r="E108" s="166"/>
      <c r="F108" s="227"/>
      <c r="G108" s="227"/>
      <c r="H108" s="227"/>
      <c r="I108" s="167"/>
      <c r="J108" s="166"/>
      <c r="K108" s="227"/>
      <c r="L108" s="227"/>
      <c r="M108" s="227"/>
      <c r="N108" s="167"/>
      <c r="O108" s="230"/>
      <c r="P108" s="231"/>
      <c r="Q108" s="231"/>
      <c r="R108" s="231"/>
      <c r="S108" s="231"/>
      <c r="T108" s="231"/>
      <c r="U108" s="231"/>
      <c r="V108" s="231"/>
      <c r="W108" s="231"/>
      <c r="X108" s="231"/>
      <c r="Y108" s="231"/>
      <c r="Z108" s="231"/>
      <c r="AA108" s="231"/>
      <c r="AB108" s="231"/>
      <c r="AC108" s="231"/>
      <c r="AD108" s="231"/>
      <c r="AE108" s="232"/>
    </row>
    <row r="109" spans="2:31" ht="24.6" customHeight="1" thickBot="1" x14ac:dyDescent="0.25">
      <c r="B109" s="171"/>
      <c r="C109" s="248"/>
      <c r="D109" s="279"/>
      <c r="E109" s="166"/>
      <c r="F109" s="227"/>
      <c r="G109" s="227"/>
      <c r="H109" s="227"/>
      <c r="I109" s="167"/>
      <c r="J109" s="166"/>
      <c r="K109" s="227"/>
      <c r="L109" s="227"/>
      <c r="M109" s="227"/>
      <c r="N109" s="167"/>
      <c r="O109" s="230"/>
      <c r="P109" s="231"/>
      <c r="Q109" s="231"/>
      <c r="R109" s="231"/>
      <c r="S109" s="231"/>
      <c r="T109" s="231"/>
      <c r="U109" s="231"/>
      <c r="V109" s="231"/>
      <c r="W109" s="231"/>
      <c r="X109" s="231"/>
      <c r="Y109" s="231"/>
      <c r="Z109" s="231"/>
      <c r="AA109" s="231"/>
      <c r="AB109" s="231"/>
      <c r="AC109" s="231"/>
      <c r="AD109" s="231"/>
      <c r="AE109" s="232"/>
    </row>
    <row r="110" spans="2:31" ht="24.6" customHeight="1" thickBot="1" x14ac:dyDescent="0.25">
      <c r="B110" s="171"/>
      <c r="C110" s="248"/>
      <c r="D110" s="279"/>
      <c r="E110" s="166"/>
      <c r="F110" s="227"/>
      <c r="G110" s="227"/>
      <c r="H110" s="227"/>
      <c r="I110" s="167"/>
      <c r="J110" s="166"/>
      <c r="K110" s="227"/>
      <c r="L110" s="227"/>
      <c r="M110" s="227"/>
      <c r="N110" s="167"/>
      <c r="O110" s="230"/>
      <c r="P110" s="231"/>
      <c r="Q110" s="231"/>
      <c r="R110" s="231"/>
      <c r="S110" s="231"/>
      <c r="T110" s="231"/>
      <c r="U110" s="231"/>
      <c r="V110" s="231"/>
      <c r="W110" s="231"/>
      <c r="X110" s="231"/>
      <c r="Y110" s="231"/>
      <c r="Z110" s="231"/>
      <c r="AA110" s="231"/>
      <c r="AB110" s="231"/>
      <c r="AC110" s="231"/>
      <c r="AD110" s="231"/>
      <c r="AE110" s="232"/>
    </row>
    <row r="111" spans="2:31" ht="24.6" customHeight="1" thickBot="1" x14ac:dyDescent="0.25">
      <c r="B111" s="171"/>
      <c r="C111" s="248"/>
      <c r="D111" s="280"/>
      <c r="E111" s="166"/>
      <c r="F111" s="227"/>
      <c r="G111" s="227"/>
      <c r="H111" s="227"/>
      <c r="I111" s="167"/>
      <c r="J111" s="166"/>
      <c r="K111" s="227"/>
      <c r="L111" s="227"/>
      <c r="M111" s="227"/>
      <c r="N111" s="167"/>
      <c r="O111" s="230"/>
      <c r="P111" s="231"/>
      <c r="Q111" s="231"/>
      <c r="R111" s="231"/>
      <c r="S111" s="231"/>
      <c r="T111" s="231"/>
      <c r="U111" s="231"/>
      <c r="V111" s="231"/>
      <c r="W111" s="231"/>
      <c r="X111" s="231"/>
      <c r="Y111" s="231"/>
      <c r="Z111" s="231"/>
      <c r="AA111" s="231"/>
      <c r="AB111" s="231"/>
      <c r="AC111" s="231"/>
      <c r="AD111" s="231"/>
      <c r="AE111" s="232"/>
    </row>
    <row r="112" spans="2:31" ht="24.6" customHeight="1" thickBot="1" x14ac:dyDescent="0.25">
      <c r="B112" s="171"/>
      <c r="C112" s="248"/>
      <c r="D112" s="127" t="s">
        <v>239</v>
      </c>
      <c r="E112" s="127"/>
      <c r="F112" s="127"/>
      <c r="G112" s="127"/>
      <c r="H112" s="127"/>
      <c r="I112" s="127"/>
      <c r="J112" s="127"/>
      <c r="K112" s="127"/>
      <c r="L112" s="127"/>
      <c r="M112" s="127"/>
      <c r="N112" s="127"/>
      <c r="O112" s="127"/>
      <c r="P112" s="127"/>
      <c r="Q112" s="127"/>
      <c r="R112" s="127"/>
      <c r="S112" s="127"/>
      <c r="T112" s="127"/>
      <c r="U112" s="127"/>
      <c r="V112" s="127"/>
      <c r="W112" s="127"/>
      <c r="X112" s="127"/>
      <c r="Y112" s="127"/>
      <c r="Z112" s="127"/>
      <c r="AA112" s="127"/>
      <c r="AB112" s="127"/>
      <c r="AC112" s="127"/>
      <c r="AD112" s="127"/>
      <c r="AE112" s="128"/>
    </row>
    <row r="113" spans="2:31" ht="24.6" customHeight="1" thickBot="1" x14ac:dyDescent="0.25">
      <c r="B113" s="171"/>
      <c r="C113" s="248"/>
      <c r="D113" s="263"/>
      <c r="E113" s="175" t="s">
        <v>105</v>
      </c>
      <c r="F113" s="176"/>
      <c r="G113" s="176"/>
      <c r="H113" s="176"/>
      <c r="I113" s="179"/>
      <c r="J113" s="181" t="s">
        <v>240</v>
      </c>
      <c r="K113" s="182"/>
      <c r="L113" s="182"/>
      <c r="M113" s="183"/>
      <c r="N113" s="181" t="s">
        <v>241</v>
      </c>
      <c r="O113" s="182"/>
      <c r="P113" s="182"/>
      <c r="Q113" s="183"/>
      <c r="R113" s="182" t="s">
        <v>242</v>
      </c>
      <c r="S113" s="182"/>
      <c r="T113" s="182"/>
      <c r="U113" s="183"/>
      <c r="V113" s="266"/>
      <c r="W113" s="267"/>
      <c r="X113" s="267"/>
      <c r="Y113" s="267"/>
      <c r="Z113" s="267"/>
      <c r="AA113" s="267"/>
      <c r="AB113" s="267"/>
      <c r="AC113" s="267"/>
      <c r="AD113" s="267"/>
      <c r="AE113" s="268"/>
    </row>
    <row r="114" spans="2:31" ht="24.6" customHeight="1" thickBot="1" x14ac:dyDescent="0.25">
      <c r="B114" s="171"/>
      <c r="C114" s="248"/>
      <c r="D114" s="264"/>
      <c r="E114" s="177"/>
      <c r="F114" s="178"/>
      <c r="G114" s="178"/>
      <c r="H114" s="178"/>
      <c r="I114" s="180"/>
      <c r="J114" s="181" t="s">
        <v>107</v>
      </c>
      <c r="K114" s="183"/>
      <c r="L114" s="181" t="s">
        <v>108</v>
      </c>
      <c r="M114" s="183"/>
      <c r="N114" s="181" t="s">
        <v>107</v>
      </c>
      <c r="O114" s="183"/>
      <c r="P114" s="181" t="s">
        <v>108</v>
      </c>
      <c r="Q114" s="183"/>
      <c r="R114" s="181" t="s">
        <v>107</v>
      </c>
      <c r="S114" s="183"/>
      <c r="T114" s="181" t="s">
        <v>108</v>
      </c>
      <c r="U114" s="183"/>
      <c r="V114" s="269"/>
      <c r="W114" s="270"/>
      <c r="X114" s="270"/>
      <c r="Y114" s="270"/>
      <c r="Z114" s="270"/>
      <c r="AA114" s="270"/>
      <c r="AB114" s="270"/>
      <c r="AC114" s="270"/>
      <c r="AD114" s="270"/>
      <c r="AE114" s="271"/>
    </row>
    <row r="115" spans="2:31" ht="24.6" customHeight="1" thickBot="1" x14ac:dyDescent="0.25">
      <c r="B115" s="171"/>
      <c r="C115" s="248"/>
      <c r="D115" s="264"/>
      <c r="E115" s="166"/>
      <c r="F115" s="227"/>
      <c r="G115" s="227"/>
      <c r="H115" s="227"/>
      <c r="I115" s="167"/>
      <c r="J115" s="228"/>
      <c r="K115" s="229"/>
      <c r="L115" s="228"/>
      <c r="M115" s="229"/>
      <c r="N115" s="228"/>
      <c r="O115" s="229"/>
      <c r="P115" s="228"/>
      <c r="Q115" s="229"/>
      <c r="R115" s="228"/>
      <c r="S115" s="229"/>
      <c r="T115" s="228"/>
      <c r="U115" s="229"/>
      <c r="V115" s="269"/>
      <c r="W115" s="270"/>
      <c r="X115" s="270"/>
      <c r="Y115" s="270"/>
      <c r="Z115" s="270"/>
      <c r="AA115" s="270"/>
      <c r="AB115" s="270"/>
      <c r="AC115" s="270"/>
      <c r="AD115" s="270"/>
      <c r="AE115" s="271"/>
    </row>
    <row r="116" spans="2:31" ht="24.6" customHeight="1" thickBot="1" x14ac:dyDescent="0.25">
      <c r="B116" s="171"/>
      <c r="C116" s="248"/>
      <c r="D116" s="264"/>
      <c r="E116" s="166"/>
      <c r="F116" s="227"/>
      <c r="G116" s="227"/>
      <c r="H116" s="227"/>
      <c r="I116" s="167"/>
      <c r="J116" s="228"/>
      <c r="K116" s="229"/>
      <c r="L116" s="228"/>
      <c r="M116" s="229"/>
      <c r="N116" s="228"/>
      <c r="O116" s="229"/>
      <c r="P116" s="228"/>
      <c r="Q116" s="229"/>
      <c r="R116" s="228"/>
      <c r="S116" s="229"/>
      <c r="T116" s="228"/>
      <c r="U116" s="229"/>
      <c r="V116" s="269"/>
      <c r="W116" s="270"/>
      <c r="X116" s="270"/>
      <c r="Y116" s="270"/>
      <c r="Z116" s="270"/>
      <c r="AA116" s="270"/>
      <c r="AB116" s="270"/>
      <c r="AC116" s="270"/>
      <c r="AD116" s="270"/>
      <c r="AE116" s="271"/>
    </row>
    <row r="117" spans="2:31" ht="24.6" customHeight="1" thickBot="1" x14ac:dyDescent="0.25">
      <c r="B117" s="171"/>
      <c r="C117" s="248"/>
      <c r="D117" s="264"/>
      <c r="E117" s="166"/>
      <c r="F117" s="227"/>
      <c r="G117" s="227"/>
      <c r="H117" s="227"/>
      <c r="I117" s="167"/>
      <c r="J117" s="228"/>
      <c r="K117" s="229"/>
      <c r="L117" s="228"/>
      <c r="M117" s="229"/>
      <c r="N117" s="228"/>
      <c r="O117" s="229"/>
      <c r="P117" s="228"/>
      <c r="Q117" s="229"/>
      <c r="R117" s="228"/>
      <c r="S117" s="229"/>
      <c r="T117" s="228"/>
      <c r="U117" s="229"/>
      <c r="V117" s="269"/>
      <c r="W117" s="270"/>
      <c r="X117" s="270"/>
      <c r="Y117" s="270"/>
      <c r="Z117" s="270"/>
      <c r="AA117" s="270"/>
      <c r="AB117" s="270"/>
      <c r="AC117" s="270"/>
      <c r="AD117" s="270"/>
      <c r="AE117" s="271"/>
    </row>
    <row r="118" spans="2:31" ht="24.6" customHeight="1" thickBot="1" x14ac:dyDescent="0.25">
      <c r="B118" s="171"/>
      <c r="C118" s="248"/>
      <c r="D118" s="265"/>
      <c r="E118" s="166"/>
      <c r="F118" s="227"/>
      <c r="G118" s="227"/>
      <c r="H118" s="227"/>
      <c r="I118" s="167"/>
      <c r="J118" s="228"/>
      <c r="K118" s="229"/>
      <c r="L118" s="228"/>
      <c r="M118" s="229"/>
      <c r="N118" s="228"/>
      <c r="O118" s="229"/>
      <c r="P118" s="228"/>
      <c r="Q118" s="229"/>
      <c r="R118" s="228"/>
      <c r="S118" s="229"/>
      <c r="T118" s="228"/>
      <c r="U118" s="229"/>
      <c r="V118" s="272"/>
      <c r="W118" s="273"/>
      <c r="X118" s="273"/>
      <c r="Y118" s="273"/>
      <c r="Z118" s="273"/>
      <c r="AA118" s="273"/>
      <c r="AB118" s="273"/>
      <c r="AC118" s="273"/>
      <c r="AD118" s="273"/>
      <c r="AE118" s="274"/>
    </row>
    <row r="119" spans="2:31" ht="24.6" customHeight="1" thickBot="1" x14ac:dyDescent="0.25">
      <c r="B119" s="171"/>
      <c r="C119" s="248"/>
      <c r="D119" s="126" t="s">
        <v>243</v>
      </c>
      <c r="E119" s="127"/>
      <c r="F119" s="127"/>
      <c r="G119" s="127"/>
      <c r="H119" s="127"/>
      <c r="I119" s="127"/>
      <c r="J119" s="127"/>
      <c r="K119" s="127"/>
      <c r="L119" s="127"/>
      <c r="M119" s="127"/>
      <c r="N119" s="127"/>
      <c r="O119" s="127"/>
      <c r="P119" s="127"/>
      <c r="Q119" s="127"/>
      <c r="R119" s="127"/>
      <c r="S119" s="127"/>
      <c r="T119" s="127"/>
      <c r="U119" s="127"/>
      <c r="V119" s="127"/>
      <c r="W119" s="127"/>
      <c r="X119" s="127"/>
      <c r="Y119" s="127"/>
      <c r="Z119" s="127"/>
      <c r="AA119" s="127"/>
      <c r="AB119" s="127"/>
      <c r="AC119" s="127"/>
      <c r="AD119" s="127"/>
      <c r="AE119" s="128"/>
    </row>
    <row r="120" spans="2:31" ht="24.6" customHeight="1" thickBot="1" x14ac:dyDescent="0.25">
      <c r="B120" s="171"/>
      <c r="C120" s="248"/>
      <c r="D120" s="263"/>
      <c r="E120" s="221"/>
      <c r="F120" s="222"/>
      <c r="G120" s="222"/>
      <c r="H120" s="222"/>
      <c r="I120" s="223"/>
      <c r="J120" s="181" t="s">
        <v>107</v>
      </c>
      <c r="K120" s="183"/>
      <c r="L120" s="181" t="s">
        <v>108</v>
      </c>
      <c r="M120" s="183"/>
      <c r="N120" s="266"/>
      <c r="O120" s="267"/>
      <c r="P120" s="267"/>
      <c r="Q120" s="267"/>
      <c r="R120" s="267"/>
      <c r="S120" s="267"/>
      <c r="T120" s="267"/>
      <c r="U120" s="267"/>
      <c r="V120" s="267"/>
      <c r="W120" s="267"/>
      <c r="X120" s="267"/>
      <c r="Y120" s="267"/>
      <c r="Z120" s="267"/>
      <c r="AA120" s="267"/>
      <c r="AB120" s="267"/>
      <c r="AC120" s="267"/>
      <c r="AD120" s="267"/>
      <c r="AE120" s="268"/>
    </row>
    <row r="121" spans="2:31" ht="24.6" customHeight="1" thickBot="1" x14ac:dyDescent="0.25">
      <c r="B121" s="171"/>
      <c r="C121" s="248"/>
      <c r="D121" s="264"/>
      <c r="E121" s="126" t="s">
        <v>109</v>
      </c>
      <c r="F121" s="127"/>
      <c r="G121" s="127"/>
      <c r="H121" s="127"/>
      <c r="I121" s="128"/>
      <c r="J121" s="228"/>
      <c r="K121" s="229"/>
      <c r="L121" s="228"/>
      <c r="M121" s="229"/>
      <c r="N121" s="269"/>
      <c r="O121" s="270"/>
      <c r="P121" s="270"/>
      <c r="Q121" s="270"/>
      <c r="R121" s="270"/>
      <c r="S121" s="270"/>
      <c r="T121" s="270"/>
      <c r="U121" s="270"/>
      <c r="V121" s="270"/>
      <c r="W121" s="270"/>
      <c r="X121" s="270"/>
      <c r="Y121" s="270"/>
      <c r="Z121" s="270"/>
      <c r="AA121" s="270"/>
      <c r="AB121" s="270"/>
      <c r="AC121" s="270"/>
      <c r="AD121" s="270"/>
      <c r="AE121" s="271"/>
    </row>
    <row r="122" spans="2:31" ht="24.6" customHeight="1" thickBot="1" x14ac:dyDescent="0.25">
      <c r="B122" s="171"/>
      <c r="C122" s="248"/>
      <c r="D122" s="264"/>
      <c r="E122" s="126" t="s">
        <v>244</v>
      </c>
      <c r="F122" s="127"/>
      <c r="G122" s="127"/>
      <c r="H122" s="127"/>
      <c r="I122" s="128"/>
      <c r="J122" s="228"/>
      <c r="K122" s="229"/>
      <c r="L122" s="228"/>
      <c r="M122" s="229"/>
      <c r="N122" s="269"/>
      <c r="O122" s="270"/>
      <c r="P122" s="270"/>
      <c r="Q122" s="270"/>
      <c r="R122" s="270"/>
      <c r="S122" s="270"/>
      <c r="T122" s="270"/>
      <c r="U122" s="270"/>
      <c r="V122" s="270"/>
      <c r="W122" s="270"/>
      <c r="X122" s="270"/>
      <c r="Y122" s="270"/>
      <c r="Z122" s="270"/>
      <c r="AA122" s="270"/>
      <c r="AB122" s="270"/>
      <c r="AC122" s="270"/>
      <c r="AD122" s="270"/>
      <c r="AE122" s="271"/>
    </row>
    <row r="123" spans="2:31" ht="24.6" customHeight="1" thickBot="1" x14ac:dyDescent="0.25">
      <c r="B123" s="171"/>
      <c r="C123" s="248"/>
      <c r="D123" s="264"/>
      <c r="E123" s="126" t="s">
        <v>110</v>
      </c>
      <c r="F123" s="127"/>
      <c r="G123" s="127"/>
      <c r="H123" s="127"/>
      <c r="I123" s="128"/>
      <c r="J123" s="228"/>
      <c r="K123" s="229"/>
      <c r="L123" s="228"/>
      <c r="M123" s="229"/>
      <c r="N123" s="269"/>
      <c r="O123" s="270"/>
      <c r="P123" s="270"/>
      <c r="Q123" s="270"/>
      <c r="R123" s="270"/>
      <c r="S123" s="270"/>
      <c r="T123" s="270"/>
      <c r="U123" s="270"/>
      <c r="V123" s="270"/>
      <c r="W123" s="270"/>
      <c r="X123" s="270"/>
      <c r="Y123" s="270"/>
      <c r="Z123" s="270"/>
      <c r="AA123" s="270"/>
      <c r="AB123" s="270"/>
      <c r="AC123" s="270"/>
      <c r="AD123" s="270"/>
      <c r="AE123" s="271"/>
    </row>
    <row r="124" spans="2:31" s="50" customFormat="1" ht="24.6" customHeight="1" thickBot="1" x14ac:dyDescent="0.25">
      <c r="B124" s="171"/>
      <c r="C124" s="248"/>
      <c r="D124" s="264"/>
      <c r="E124" s="126" t="s">
        <v>245</v>
      </c>
      <c r="F124" s="127"/>
      <c r="G124" s="127"/>
      <c r="H124" s="127"/>
      <c r="I124" s="128"/>
      <c r="J124" s="228"/>
      <c r="K124" s="229"/>
      <c r="L124" s="228"/>
      <c r="M124" s="229"/>
      <c r="N124" s="269"/>
      <c r="O124" s="270"/>
      <c r="P124" s="270"/>
      <c r="Q124" s="270"/>
      <c r="R124" s="270"/>
      <c r="S124" s="270"/>
      <c r="T124" s="270"/>
      <c r="U124" s="270"/>
      <c r="V124" s="270"/>
      <c r="W124" s="270"/>
      <c r="X124" s="270"/>
      <c r="Y124" s="270"/>
      <c r="Z124" s="270"/>
      <c r="AA124" s="270"/>
      <c r="AB124" s="270"/>
      <c r="AC124" s="270"/>
      <c r="AD124" s="270"/>
      <c r="AE124" s="271"/>
    </row>
    <row r="125" spans="2:31" ht="24.6" customHeight="1" thickBot="1" x14ac:dyDescent="0.25">
      <c r="B125" s="171"/>
      <c r="C125" s="248"/>
      <c r="D125" s="264"/>
      <c r="E125" s="126" t="s">
        <v>111</v>
      </c>
      <c r="F125" s="127"/>
      <c r="G125" s="127"/>
      <c r="H125" s="127"/>
      <c r="I125" s="128"/>
      <c r="J125" s="228"/>
      <c r="K125" s="229"/>
      <c r="L125" s="228"/>
      <c r="M125" s="229"/>
      <c r="N125" s="269"/>
      <c r="O125" s="270"/>
      <c r="P125" s="270"/>
      <c r="Q125" s="270"/>
      <c r="R125" s="270"/>
      <c r="S125" s="270"/>
      <c r="T125" s="270"/>
      <c r="U125" s="270"/>
      <c r="V125" s="270"/>
      <c r="W125" s="270"/>
      <c r="X125" s="270"/>
      <c r="Y125" s="270"/>
      <c r="Z125" s="270"/>
      <c r="AA125" s="270"/>
      <c r="AB125" s="270"/>
      <c r="AC125" s="270"/>
      <c r="AD125" s="270"/>
      <c r="AE125" s="271"/>
    </row>
    <row r="126" spans="2:31" ht="24.6" customHeight="1" thickBot="1" x14ac:dyDescent="0.25">
      <c r="B126" s="171"/>
      <c r="C126" s="220"/>
      <c r="D126" s="265"/>
      <c r="E126" s="126" t="s">
        <v>112</v>
      </c>
      <c r="F126" s="127"/>
      <c r="G126" s="127"/>
      <c r="H126" s="127"/>
      <c r="I126" s="128"/>
      <c r="J126" s="228"/>
      <c r="K126" s="229"/>
      <c r="L126" s="228"/>
      <c r="M126" s="229"/>
      <c r="N126" s="272"/>
      <c r="O126" s="273"/>
      <c r="P126" s="273"/>
      <c r="Q126" s="273"/>
      <c r="R126" s="273"/>
      <c r="S126" s="273"/>
      <c r="T126" s="273"/>
      <c r="U126" s="273"/>
      <c r="V126" s="273"/>
      <c r="W126" s="273"/>
      <c r="X126" s="273"/>
      <c r="Y126" s="273"/>
      <c r="Z126" s="273"/>
      <c r="AA126" s="273"/>
      <c r="AB126" s="273"/>
      <c r="AC126" s="273"/>
      <c r="AD126" s="273"/>
      <c r="AE126" s="274"/>
    </row>
    <row r="127" spans="2:31" ht="24.6" customHeight="1" thickBot="1" x14ac:dyDescent="0.25">
      <c r="B127" s="171"/>
      <c r="C127" s="126" t="s">
        <v>246</v>
      </c>
      <c r="D127" s="127"/>
      <c r="E127" s="127"/>
      <c r="F127" s="127"/>
      <c r="G127" s="127"/>
      <c r="H127" s="127"/>
      <c r="I127" s="127"/>
      <c r="J127" s="127"/>
      <c r="K127" s="127"/>
      <c r="L127" s="127"/>
      <c r="M127" s="127"/>
      <c r="N127" s="127"/>
      <c r="O127" s="127"/>
      <c r="P127" s="127"/>
      <c r="Q127" s="127"/>
      <c r="R127" s="127"/>
      <c r="S127" s="127"/>
      <c r="T127" s="127"/>
      <c r="U127" s="127"/>
      <c r="V127" s="127"/>
      <c r="W127" s="127"/>
      <c r="X127" s="127"/>
      <c r="Y127" s="127"/>
      <c r="Z127" s="127"/>
      <c r="AA127" s="127"/>
      <c r="AB127" s="127"/>
      <c r="AC127" s="127"/>
      <c r="AD127" s="127"/>
      <c r="AE127" s="128"/>
    </row>
    <row r="128" spans="2:31" ht="24.6" customHeight="1" thickBot="1" x14ac:dyDescent="0.25">
      <c r="B128" s="171"/>
      <c r="C128" s="118"/>
      <c r="D128" s="126" t="s">
        <v>247</v>
      </c>
      <c r="E128" s="127"/>
      <c r="F128" s="127"/>
      <c r="G128" s="127"/>
      <c r="H128" s="127"/>
      <c r="I128" s="127"/>
      <c r="J128" s="127"/>
      <c r="K128" s="127"/>
      <c r="L128" s="127"/>
      <c r="M128" s="127"/>
      <c r="N128" s="127"/>
      <c r="O128" s="127"/>
      <c r="P128" s="127"/>
      <c r="Q128" s="127"/>
      <c r="R128" s="127"/>
      <c r="S128" s="127"/>
      <c r="T128" s="127"/>
      <c r="U128" s="127"/>
      <c r="V128" s="127"/>
      <c r="W128" s="127"/>
      <c r="X128" s="127"/>
      <c r="Y128" s="127"/>
      <c r="Z128" s="127"/>
      <c r="AA128" s="127"/>
      <c r="AB128" s="127"/>
      <c r="AC128" s="127"/>
      <c r="AD128" s="127"/>
      <c r="AE128" s="128"/>
    </row>
    <row r="129" spans="2:31" ht="24.6" customHeight="1" thickBot="1" x14ac:dyDescent="0.25">
      <c r="B129" s="171"/>
      <c r="C129" s="171"/>
      <c r="D129" s="217"/>
      <c r="E129" s="120" t="s">
        <v>248</v>
      </c>
      <c r="F129" s="121"/>
      <c r="G129" s="121"/>
      <c r="H129" s="121"/>
      <c r="I129" s="121"/>
      <c r="J129" s="121"/>
      <c r="K129" s="121"/>
      <c r="L129" s="121"/>
      <c r="M129" s="121"/>
      <c r="N129" s="121"/>
      <c r="O129" s="121"/>
      <c r="P129" s="121"/>
      <c r="Q129" s="121"/>
      <c r="R129" s="121"/>
      <c r="S129" s="121"/>
      <c r="T129" s="121"/>
      <c r="U129" s="121"/>
      <c r="V129" s="121"/>
      <c r="W129" s="121"/>
      <c r="X129" s="121"/>
      <c r="Y129" s="121"/>
      <c r="Z129" s="121"/>
      <c r="AA129" s="121"/>
      <c r="AB129" s="121"/>
      <c r="AC129" s="121"/>
      <c r="AD129" s="121"/>
      <c r="AE129" s="122"/>
    </row>
    <row r="130" spans="2:31" ht="24.6" customHeight="1" thickBot="1" x14ac:dyDescent="0.25">
      <c r="B130" s="171"/>
      <c r="C130" s="171"/>
      <c r="D130" s="248"/>
      <c r="E130" s="201"/>
      <c r="F130" s="85"/>
      <c r="G130" s="203" t="s">
        <v>58</v>
      </c>
      <c r="H130" s="204"/>
      <c r="I130" s="204"/>
      <c r="J130" s="204"/>
      <c r="K130" s="204"/>
      <c r="L130" s="204"/>
      <c r="M130" s="204"/>
      <c r="N130" s="204"/>
      <c r="O130" s="204"/>
      <c r="P130" s="204"/>
      <c r="Q130" s="204"/>
      <c r="R130" s="204"/>
      <c r="S130" s="204"/>
      <c r="T130" s="204"/>
      <c r="U130" s="204"/>
      <c r="V130" s="204"/>
      <c r="W130" s="204"/>
      <c r="X130" s="204"/>
      <c r="Y130" s="204"/>
      <c r="Z130" s="204"/>
      <c r="AA130" s="204"/>
      <c r="AB130" s="204"/>
      <c r="AC130" s="204"/>
      <c r="AD130" s="204"/>
      <c r="AE130" s="205"/>
    </row>
    <row r="131" spans="2:31" ht="24.6" customHeight="1" thickBot="1" x14ac:dyDescent="0.25">
      <c r="B131" s="171"/>
      <c r="C131" s="171"/>
      <c r="D131" s="248"/>
      <c r="E131" s="201"/>
      <c r="F131" s="85"/>
      <c r="G131" s="203" t="s">
        <v>59</v>
      </c>
      <c r="H131" s="204"/>
      <c r="I131" s="204"/>
      <c r="J131" s="204"/>
      <c r="K131" s="204"/>
      <c r="L131" s="204"/>
      <c r="M131" s="204"/>
      <c r="N131" s="204"/>
      <c r="O131" s="204"/>
      <c r="P131" s="204"/>
      <c r="Q131" s="204"/>
      <c r="R131" s="204"/>
      <c r="S131" s="204"/>
      <c r="T131" s="204"/>
      <c r="U131" s="204"/>
      <c r="V131" s="204"/>
      <c r="W131" s="204"/>
      <c r="X131" s="204"/>
      <c r="Y131" s="204"/>
      <c r="Z131" s="204"/>
      <c r="AA131" s="204"/>
      <c r="AB131" s="204"/>
      <c r="AC131" s="204"/>
      <c r="AD131" s="204"/>
      <c r="AE131" s="205"/>
    </row>
    <row r="132" spans="2:31" ht="24.6" customHeight="1" thickBot="1" x14ac:dyDescent="0.25">
      <c r="B132" s="171"/>
      <c r="C132" s="171"/>
      <c r="D132" s="248"/>
      <c r="E132" s="202"/>
      <c r="F132" s="85"/>
      <c r="G132" s="206" t="s">
        <v>60</v>
      </c>
      <c r="H132" s="207"/>
      <c r="I132" s="207"/>
      <c r="J132" s="207"/>
      <c r="K132" s="207"/>
      <c r="L132" s="207"/>
      <c r="M132" s="207"/>
      <c r="N132" s="207"/>
      <c r="O132" s="207"/>
      <c r="P132" s="207"/>
      <c r="Q132" s="207"/>
      <c r="R132" s="207"/>
      <c r="S132" s="207"/>
      <c r="T132" s="207"/>
      <c r="U132" s="207"/>
      <c r="V132" s="207"/>
      <c r="W132" s="207"/>
      <c r="X132" s="207"/>
      <c r="Y132" s="207"/>
      <c r="Z132" s="207"/>
      <c r="AA132" s="207"/>
      <c r="AB132" s="207"/>
      <c r="AC132" s="207"/>
      <c r="AD132" s="207"/>
      <c r="AE132" s="208"/>
    </row>
    <row r="133" spans="2:31" ht="24.6" customHeight="1" thickBot="1" x14ac:dyDescent="0.25">
      <c r="B133" s="171"/>
      <c r="C133" s="171"/>
      <c r="D133" s="248"/>
      <c r="E133" s="257" t="s">
        <v>61</v>
      </c>
      <c r="F133" s="258"/>
      <c r="G133" s="258"/>
      <c r="H133" s="258"/>
      <c r="I133" s="258"/>
      <c r="J133" s="258"/>
      <c r="K133" s="258"/>
      <c r="L133" s="258"/>
      <c r="M133" s="258"/>
      <c r="N133" s="258"/>
      <c r="O133" s="258"/>
      <c r="P133" s="259"/>
      <c r="Q133" s="260" t="s">
        <v>51</v>
      </c>
      <c r="R133" s="261"/>
      <c r="S133" s="260" t="s">
        <v>52</v>
      </c>
      <c r="T133" s="261"/>
      <c r="U133" s="260" t="s">
        <v>53</v>
      </c>
      <c r="V133" s="261"/>
      <c r="W133" s="260" t="s">
        <v>68</v>
      </c>
      <c r="X133" s="262"/>
      <c r="Y133" s="262"/>
      <c r="Z133" s="262"/>
      <c r="AA133" s="261"/>
      <c r="AB133" s="215"/>
      <c r="AC133" s="216"/>
      <c r="AD133" s="216"/>
      <c r="AE133" s="217"/>
    </row>
    <row r="134" spans="2:31" ht="24.6" customHeight="1" thickBot="1" x14ac:dyDescent="0.25">
      <c r="B134" s="171"/>
      <c r="C134" s="171"/>
      <c r="D134" s="248"/>
      <c r="E134" s="252" t="s">
        <v>62</v>
      </c>
      <c r="F134" s="253"/>
      <c r="G134" s="253"/>
      <c r="H134" s="253"/>
      <c r="I134" s="253"/>
      <c r="J134" s="254"/>
      <c r="K134" s="249" t="s">
        <v>63</v>
      </c>
      <c r="L134" s="250"/>
      <c r="M134" s="250"/>
      <c r="N134" s="250"/>
      <c r="O134" s="250"/>
      <c r="P134" s="251"/>
      <c r="Q134" s="255"/>
      <c r="R134" s="256"/>
      <c r="S134" s="255"/>
      <c r="T134" s="256"/>
      <c r="U134" s="255"/>
      <c r="V134" s="256"/>
      <c r="W134" s="224"/>
      <c r="X134" s="225"/>
      <c r="Y134" s="225"/>
      <c r="Z134" s="225"/>
      <c r="AA134" s="226"/>
      <c r="AB134" s="246"/>
      <c r="AC134" s="247"/>
      <c r="AD134" s="247"/>
      <c r="AE134" s="248"/>
    </row>
    <row r="135" spans="2:31" ht="24.6" customHeight="1" thickBot="1" x14ac:dyDescent="0.25">
      <c r="B135" s="171"/>
      <c r="C135" s="171"/>
      <c r="D135" s="248"/>
      <c r="E135" s="206"/>
      <c r="F135" s="207"/>
      <c r="G135" s="207"/>
      <c r="H135" s="207"/>
      <c r="I135" s="207"/>
      <c r="J135" s="208"/>
      <c r="K135" s="249" t="s">
        <v>64</v>
      </c>
      <c r="L135" s="250"/>
      <c r="M135" s="250"/>
      <c r="N135" s="250"/>
      <c r="O135" s="250"/>
      <c r="P135" s="251"/>
      <c r="Q135" s="255"/>
      <c r="R135" s="256"/>
      <c r="S135" s="255"/>
      <c r="T135" s="256"/>
      <c r="U135" s="255"/>
      <c r="V135" s="256"/>
      <c r="W135" s="224"/>
      <c r="X135" s="225"/>
      <c r="Y135" s="225"/>
      <c r="Z135" s="225"/>
      <c r="AA135" s="226"/>
      <c r="AB135" s="246"/>
      <c r="AC135" s="247"/>
      <c r="AD135" s="247"/>
      <c r="AE135" s="248"/>
    </row>
    <row r="136" spans="2:31" ht="24.6" customHeight="1" thickBot="1" x14ac:dyDescent="0.25">
      <c r="B136" s="171"/>
      <c r="C136" s="171"/>
      <c r="D136" s="248"/>
      <c r="E136" s="252" t="s">
        <v>249</v>
      </c>
      <c r="F136" s="253"/>
      <c r="G136" s="253"/>
      <c r="H136" s="253"/>
      <c r="I136" s="253"/>
      <c r="J136" s="254"/>
      <c r="K136" s="249" t="s">
        <v>65</v>
      </c>
      <c r="L136" s="250"/>
      <c r="M136" s="250"/>
      <c r="N136" s="250"/>
      <c r="O136" s="250"/>
      <c r="P136" s="251"/>
      <c r="Q136" s="255"/>
      <c r="R136" s="256"/>
      <c r="S136" s="255"/>
      <c r="T136" s="256"/>
      <c r="U136" s="255"/>
      <c r="V136" s="256"/>
      <c r="W136" s="224"/>
      <c r="X136" s="225"/>
      <c r="Y136" s="225"/>
      <c r="Z136" s="225"/>
      <c r="AA136" s="226"/>
      <c r="AB136" s="246"/>
      <c r="AC136" s="247"/>
      <c r="AD136" s="247"/>
      <c r="AE136" s="248"/>
    </row>
    <row r="137" spans="2:31" ht="24.6" customHeight="1" thickBot="1" x14ac:dyDescent="0.25">
      <c r="B137" s="171"/>
      <c r="C137" s="171"/>
      <c r="D137" s="248"/>
      <c r="E137" s="203"/>
      <c r="F137" s="204"/>
      <c r="G137" s="204"/>
      <c r="H137" s="204"/>
      <c r="I137" s="204"/>
      <c r="J137" s="205"/>
      <c r="K137" s="249" t="s">
        <v>66</v>
      </c>
      <c r="L137" s="250"/>
      <c r="M137" s="250"/>
      <c r="N137" s="250"/>
      <c r="O137" s="250"/>
      <c r="P137" s="251"/>
      <c r="Q137" s="255"/>
      <c r="R137" s="256"/>
      <c r="S137" s="255"/>
      <c r="T137" s="256"/>
      <c r="U137" s="255"/>
      <c r="V137" s="256"/>
      <c r="W137" s="224"/>
      <c r="X137" s="225"/>
      <c r="Y137" s="225"/>
      <c r="Z137" s="225"/>
      <c r="AA137" s="226"/>
      <c r="AB137" s="246"/>
      <c r="AC137" s="247"/>
      <c r="AD137" s="247"/>
      <c r="AE137" s="248"/>
    </row>
    <row r="138" spans="2:31" ht="24.6" customHeight="1" thickBot="1" x14ac:dyDescent="0.25">
      <c r="B138" s="171"/>
      <c r="C138" s="171"/>
      <c r="D138" s="248"/>
      <c r="E138" s="206"/>
      <c r="F138" s="207"/>
      <c r="G138" s="207"/>
      <c r="H138" s="207"/>
      <c r="I138" s="207"/>
      <c r="J138" s="208"/>
      <c r="K138" s="249" t="s">
        <v>67</v>
      </c>
      <c r="L138" s="250"/>
      <c r="M138" s="250"/>
      <c r="N138" s="250"/>
      <c r="O138" s="250"/>
      <c r="P138" s="251"/>
      <c r="Q138" s="255"/>
      <c r="R138" s="256"/>
      <c r="S138" s="255"/>
      <c r="T138" s="256"/>
      <c r="U138" s="255"/>
      <c r="V138" s="256"/>
      <c r="W138" s="224"/>
      <c r="X138" s="225"/>
      <c r="Y138" s="225"/>
      <c r="Z138" s="225"/>
      <c r="AA138" s="226"/>
      <c r="AB138" s="246"/>
      <c r="AC138" s="247"/>
      <c r="AD138" s="247"/>
      <c r="AE138" s="248"/>
    </row>
    <row r="139" spans="2:31" ht="24.6" customHeight="1" thickBot="1" x14ac:dyDescent="0.25">
      <c r="B139" s="171"/>
      <c r="C139" s="171"/>
      <c r="D139" s="248"/>
      <c r="E139" s="215"/>
      <c r="F139" s="216"/>
      <c r="G139" s="216"/>
      <c r="H139" s="216"/>
      <c r="I139" s="216"/>
      <c r="J139" s="216"/>
      <c r="K139" s="216"/>
      <c r="L139" s="216"/>
      <c r="M139" s="217"/>
      <c r="N139" s="249" t="s">
        <v>69</v>
      </c>
      <c r="O139" s="250"/>
      <c r="P139" s="250"/>
      <c r="Q139" s="250"/>
      <c r="R139" s="250"/>
      <c r="S139" s="250"/>
      <c r="T139" s="250"/>
      <c r="U139" s="250"/>
      <c r="V139" s="251"/>
      <c r="W139" s="224"/>
      <c r="X139" s="225"/>
      <c r="Y139" s="225"/>
      <c r="Z139" s="225"/>
      <c r="AA139" s="226"/>
      <c r="AB139" s="246"/>
      <c r="AC139" s="247"/>
      <c r="AD139" s="247"/>
      <c r="AE139" s="248"/>
    </row>
    <row r="140" spans="2:31" ht="24.6" customHeight="1" thickBot="1" x14ac:dyDescent="0.25">
      <c r="B140" s="171"/>
      <c r="C140" s="171"/>
      <c r="D140" s="248"/>
      <c r="E140" s="246"/>
      <c r="F140" s="247"/>
      <c r="G140" s="247"/>
      <c r="H140" s="247"/>
      <c r="I140" s="247"/>
      <c r="J140" s="247"/>
      <c r="K140" s="247"/>
      <c r="L140" s="247"/>
      <c r="M140" s="248"/>
      <c r="N140" s="249" t="s">
        <v>70</v>
      </c>
      <c r="O140" s="250"/>
      <c r="P140" s="250"/>
      <c r="Q140" s="250"/>
      <c r="R140" s="250"/>
      <c r="S140" s="250"/>
      <c r="T140" s="250"/>
      <c r="U140" s="250"/>
      <c r="V140" s="251"/>
      <c r="W140" s="224"/>
      <c r="X140" s="225"/>
      <c r="Y140" s="225"/>
      <c r="Z140" s="225"/>
      <c r="AA140" s="226"/>
      <c r="AB140" s="246"/>
      <c r="AC140" s="247"/>
      <c r="AD140" s="247"/>
      <c r="AE140" s="248"/>
    </row>
    <row r="141" spans="2:31" ht="24.6" customHeight="1" thickBot="1" x14ac:dyDescent="0.25">
      <c r="B141" s="171"/>
      <c r="C141" s="171"/>
      <c r="D141" s="220"/>
      <c r="E141" s="218"/>
      <c r="F141" s="219"/>
      <c r="G141" s="219"/>
      <c r="H141" s="219"/>
      <c r="I141" s="219"/>
      <c r="J141" s="219"/>
      <c r="K141" s="219"/>
      <c r="L141" s="219"/>
      <c r="M141" s="220"/>
      <c r="N141" s="126" t="s">
        <v>250</v>
      </c>
      <c r="O141" s="127"/>
      <c r="P141" s="127"/>
      <c r="Q141" s="127"/>
      <c r="R141" s="127"/>
      <c r="S141" s="127"/>
      <c r="T141" s="127"/>
      <c r="U141" s="127"/>
      <c r="V141" s="128"/>
      <c r="W141" s="224"/>
      <c r="X141" s="225"/>
      <c r="Y141" s="225"/>
      <c r="Z141" s="225"/>
      <c r="AA141" s="226"/>
      <c r="AB141" s="218"/>
      <c r="AC141" s="219"/>
      <c r="AD141" s="219"/>
      <c r="AE141" s="220"/>
    </row>
    <row r="142" spans="2:31" ht="24.6" customHeight="1" thickBot="1" x14ac:dyDescent="0.25">
      <c r="B142" s="171"/>
      <c r="C142" s="171"/>
      <c r="D142" s="126" t="s">
        <v>251</v>
      </c>
      <c r="E142" s="127"/>
      <c r="F142" s="127"/>
      <c r="G142" s="127"/>
      <c r="H142" s="127"/>
      <c r="I142" s="127"/>
      <c r="J142" s="127"/>
      <c r="K142" s="127"/>
      <c r="L142" s="127"/>
      <c r="M142" s="127"/>
      <c r="N142" s="127"/>
      <c r="O142" s="127"/>
      <c r="P142" s="127"/>
      <c r="Q142" s="127"/>
      <c r="R142" s="127"/>
      <c r="S142" s="127"/>
      <c r="T142" s="127"/>
      <c r="U142" s="127"/>
      <c r="V142" s="127"/>
      <c r="W142" s="127"/>
      <c r="X142" s="127"/>
      <c r="Y142" s="127"/>
      <c r="Z142" s="127"/>
      <c r="AA142" s="127"/>
      <c r="AB142" s="127"/>
      <c r="AC142" s="127"/>
      <c r="AD142" s="127"/>
      <c r="AE142" s="128"/>
    </row>
    <row r="143" spans="2:31" ht="24.6" customHeight="1" thickBot="1" x14ac:dyDescent="0.25">
      <c r="B143" s="171"/>
      <c r="C143" s="171"/>
      <c r="D143" s="118"/>
      <c r="E143" s="215"/>
      <c r="F143" s="216"/>
      <c r="G143" s="216"/>
      <c r="H143" s="216"/>
      <c r="I143" s="216"/>
      <c r="J143" s="217"/>
      <c r="K143" s="181" t="s">
        <v>85</v>
      </c>
      <c r="L143" s="182"/>
      <c r="M143" s="182"/>
      <c r="N143" s="182"/>
      <c r="O143" s="182"/>
      <c r="P143" s="182"/>
      <c r="Q143" s="182"/>
      <c r="R143" s="182"/>
      <c r="S143" s="183"/>
      <c r="T143" s="221"/>
      <c r="U143" s="222"/>
      <c r="V143" s="223"/>
      <c r="W143" s="120" t="s">
        <v>113</v>
      </c>
      <c r="X143" s="121"/>
      <c r="Y143" s="121"/>
      <c r="Z143" s="121"/>
      <c r="AA143" s="121"/>
      <c r="AB143" s="121"/>
      <c r="AC143" s="121"/>
      <c r="AD143" s="121"/>
      <c r="AE143" s="122"/>
    </row>
    <row r="144" spans="2:31" ht="24.6" customHeight="1" thickBot="1" x14ac:dyDescent="0.25">
      <c r="B144" s="171"/>
      <c r="C144" s="171"/>
      <c r="D144" s="171"/>
      <c r="E144" s="218"/>
      <c r="F144" s="219"/>
      <c r="G144" s="219"/>
      <c r="H144" s="219"/>
      <c r="I144" s="219"/>
      <c r="J144" s="220"/>
      <c r="K144" s="181" t="s">
        <v>51</v>
      </c>
      <c r="L144" s="182"/>
      <c r="M144" s="183"/>
      <c r="N144" s="181" t="s">
        <v>39</v>
      </c>
      <c r="O144" s="182"/>
      <c r="P144" s="183"/>
      <c r="Q144" s="181" t="s">
        <v>53</v>
      </c>
      <c r="R144" s="182"/>
      <c r="S144" s="183"/>
      <c r="T144" s="181" t="s">
        <v>0</v>
      </c>
      <c r="U144" s="182"/>
      <c r="V144" s="183"/>
      <c r="W144" s="112"/>
      <c r="X144" s="113"/>
      <c r="Y144" s="113"/>
      <c r="Z144" s="113"/>
      <c r="AA144" s="113"/>
      <c r="AB144" s="113"/>
      <c r="AC144" s="113"/>
      <c r="AD144" s="113"/>
      <c r="AE144" s="114"/>
    </row>
    <row r="145" spans="2:31" ht="24.6" customHeight="1" thickBot="1" x14ac:dyDescent="0.25">
      <c r="B145" s="171"/>
      <c r="C145" s="171"/>
      <c r="D145" s="171"/>
      <c r="E145" s="126" t="s">
        <v>71</v>
      </c>
      <c r="F145" s="127"/>
      <c r="G145" s="127"/>
      <c r="H145" s="127"/>
      <c r="I145" s="127"/>
      <c r="J145" s="128"/>
      <c r="K145" s="224"/>
      <c r="L145" s="225"/>
      <c r="M145" s="226"/>
      <c r="N145" s="224"/>
      <c r="O145" s="225"/>
      <c r="P145" s="226"/>
      <c r="Q145" s="224"/>
      <c r="R145" s="225"/>
      <c r="S145" s="226"/>
      <c r="T145" s="224"/>
      <c r="U145" s="225"/>
      <c r="V145" s="226"/>
      <c r="W145" s="112"/>
      <c r="X145" s="113"/>
      <c r="Y145" s="113"/>
      <c r="Z145" s="113"/>
      <c r="AA145" s="113"/>
      <c r="AB145" s="113"/>
      <c r="AC145" s="113"/>
      <c r="AD145" s="113"/>
      <c r="AE145" s="114"/>
    </row>
    <row r="146" spans="2:31" ht="24.6" customHeight="1" thickBot="1" x14ac:dyDescent="0.25">
      <c r="B146" s="171"/>
      <c r="C146" s="171"/>
      <c r="D146" s="171"/>
      <c r="E146" s="126" t="s">
        <v>72</v>
      </c>
      <c r="F146" s="127"/>
      <c r="G146" s="127"/>
      <c r="H146" s="127"/>
      <c r="I146" s="127"/>
      <c r="J146" s="128"/>
      <c r="K146" s="224"/>
      <c r="L146" s="225"/>
      <c r="M146" s="226"/>
      <c r="N146" s="224"/>
      <c r="O146" s="225"/>
      <c r="P146" s="226"/>
      <c r="Q146" s="224"/>
      <c r="R146" s="225"/>
      <c r="S146" s="226"/>
      <c r="T146" s="224"/>
      <c r="U146" s="225"/>
      <c r="V146" s="226"/>
      <c r="W146" s="112"/>
      <c r="X146" s="113"/>
      <c r="Y146" s="113"/>
      <c r="Z146" s="113"/>
      <c r="AA146" s="113"/>
      <c r="AB146" s="113"/>
      <c r="AC146" s="113"/>
      <c r="AD146" s="113"/>
      <c r="AE146" s="114"/>
    </row>
    <row r="147" spans="2:31" ht="24.6" customHeight="1" thickBot="1" x14ac:dyDescent="0.25">
      <c r="B147" s="171"/>
      <c r="C147" s="171"/>
      <c r="D147" s="171"/>
      <c r="E147" s="126" t="s">
        <v>73</v>
      </c>
      <c r="F147" s="127"/>
      <c r="G147" s="127"/>
      <c r="H147" s="127"/>
      <c r="I147" s="127"/>
      <c r="J147" s="128"/>
      <c r="K147" s="224"/>
      <c r="L147" s="225"/>
      <c r="M147" s="226"/>
      <c r="N147" s="224"/>
      <c r="O147" s="225"/>
      <c r="P147" s="226"/>
      <c r="Q147" s="224"/>
      <c r="R147" s="225"/>
      <c r="S147" s="226"/>
      <c r="T147" s="224"/>
      <c r="U147" s="225"/>
      <c r="V147" s="226"/>
      <c r="W147" s="112"/>
      <c r="X147" s="113"/>
      <c r="Y147" s="113"/>
      <c r="Z147" s="113"/>
      <c r="AA147" s="113"/>
      <c r="AB147" s="113"/>
      <c r="AC147" s="113"/>
      <c r="AD147" s="113"/>
      <c r="AE147" s="114"/>
    </row>
    <row r="148" spans="2:31" ht="24.6" customHeight="1" thickBot="1" x14ac:dyDescent="0.25">
      <c r="B148" s="171"/>
      <c r="C148" s="171"/>
      <c r="D148" s="171"/>
      <c r="E148" s="126" t="s">
        <v>74</v>
      </c>
      <c r="F148" s="127"/>
      <c r="G148" s="127"/>
      <c r="H148" s="127"/>
      <c r="I148" s="127"/>
      <c r="J148" s="128"/>
      <c r="K148" s="224"/>
      <c r="L148" s="225"/>
      <c r="M148" s="226"/>
      <c r="N148" s="224"/>
      <c r="O148" s="225"/>
      <c r="P148" s="226"/>
      <c r="Q148" s="224"/>
      <c r="R148" s="225"/>
      <c r="S148" s="226"/>
      <c r="T148" s="224"/>
      <c r="U148" s="225"/>
      <c r="V148" s="226"/>
      <c r="W148" s="112"/>
      <c r="X148" s="113"/>
      <c r="Y148" s="113"/>
      <c r="Z148" s="113"/>
      <c r="AA148" s="113"/>
      <c r="AB148" s="113"/>
      <c r="AC148" s="113"/>
      <c r="AD148" s="113"/>
      <c r="AE148" s="114"/>
    </row>
    <row r="149" spans="2:31" ht="24.6" customHeight="1" thickBot="1" x14ac:dyDescent="0.25">
      <c r="B149" s="171"/>
      <c r="C149" s="171"/>
      <c r="D149" s="171"/>
      <c r="E149" s="126" t="s">
        <v>75</v>
      </c>
      <c r="F149" s="127"/>
      <c r="G149" s="127"/>
      <c r="H149" s="127"/>
      <c r="I149" s="127"/>
      <c r="J149" s="128"/>
      <c r="K149" s="224"/>
      <c r="L149" s="225"/>
      <c r="M149" s="226"/>
      <c r="N149" s="224"/>
      <c r="O149" s="225"/>
      <c r="P149" s="226"/>
      <c r="Q149" s="224"/>
      <c r="R149" s="225"/>
      <c r="S149" s="226"/>
      <c r="T149" s="224"/>
      <c r="U149" s="225"/>
      <c r="V149" s="226"/>
      <c r="W149" s="112"/>
      <c r="X149" s="113"/>
      <c r="Y149" s="113"/>
      <c r="Z149" s="113"/>
      <c r="AA149" s="113"/>
      <c r="AB149" s="113"/>
      <c r="AC149" s="113"/>
      <c r="AD149" s="113"/>
      <c r="AE149" s="114"/>
    </row>
    <row r="150" spans="2:31" ht="24.6" customHeight="1" thickBot="1" x14ac:dyDescent="0.25">
      <c r="B150" s="171"/>
      <c r="C150" s="171"/>
      <c r="D150" s="119"/>
      <c r="E150" s="126" t="s">
        <v>76</v>
      </c>
      <c r="F150" s="127"/>
      <c r="G150" s="127"/>
      <c r="H150" s="127"/>
      <c r="I150" s="127"/>
      <c r="J150" s="128"/>
      <c r="K150" s="224"/>
      <c r="L150" s="225"/>
      <c r="M150" s="226"/>
      <c r="N150" s="224"/>
      <c r="O150" s="225"/>
      <c r="P150" s="226"/>
      <c r="Q150" s="224"/>
      <c r="R150" s="225"/>
      <c r="S150" s="226"/>
      <c r="T150" s="224"/>
      <c r="U150" s="225"/>
      <c r="V150" s="226"/>
      <c r="W150" s="115"/>
      <c r="X150" s="116"/>
      <c r="Y150" s="116"/>
      <c r="Z150" s="116"/>
      <c r="AA150" s="116"/>
      <c r="AB150" s="116"/>
      <c r="AC150" s="116"/>
      <c r="AD150" s="116"/>
      <c r="AE150" s="117"/>
    </row>
    <row r="151" spans="2:31" ht="24.6" customHeight="1" thickBot="1" x14ac:dyDescent="0.25">
      <c r="B151" s="171"/>
      <c r="C151" s="171"/>
      <c r="D151" s="126" t="s">
        <v>252</v>
      </c>
      <c r="E151" s="127"/>
      <c r="F151" s="127"/>
      <c r="G151" s="127"/>
      <c r="H151" s="127"/>
      <c r="I151" s="127"/>
      <c r="J151" s="127"/>
      <c r="K151" s="127"/>
      <c r="L151" s="127"/>
      <c r="M151" s="127"/>
      <c r="N151" s="127"/>
      <c r="O151" s="127"/>
      <c r="P151" s="127"/>
      <c r="Q151" s="127"/>
      <c r="R151" s="127"/>
      <c r="S151" s="127"/>
      <c r="T151" s="127"/>
      <c r="U151" s="127"/>
      <c r="V151" s="127"/>
      <c r="W151" s="127"/>
      <c r="X151" s="127"/>
      <c r="Y151" s="127"/>
      <c r="Z151" s="127"/>
      <c r="AA151" s="127"/>
      <c r="AB151" s="127"/>
      <c r="AC151" s="127"/>
      <c r="AD151" s="127"/>
      <c r="AE151" s="128"/>
    </row>
    <row r="152" spans="2:31" ht="24.6" customHeight="1" thickBot="1" x14ac:dyDescent="0.25">
      <c r="B152" s="171"/>
      <c r="C152" s="171"/>
      <c r="D152" s="118"/>
      <c r="E152" s="181" t="s">
        <v>7</v>
      </c>
      <c r="F152" s="182"/>
      <c r="G152" s="182"/>
      <c r="H152" s="182"/>
      <c r="I152" s="182"/>
      <c r="J152" s="182"/>
      <c r="K152" s="182"/>
      <c r="L152" s="183"/>
      <c r="M152" s="181" t="s">
        <v>117</v>
      </c>
      <c r="N152" s="182"/>
      <c r="O152" s="182"/>
      <c r="P152" s="182"/>
      <c r="Q152" s="182"/>
      <c r="R152" s="183"/>
      <c r="S152" s="181" t="s">
        <v>82</v>
      </c>
      <c r="T152" s="182"/>
      <c r="U152" s="182"/>
      <c r="V152" s="182"/>
      <c r="W152" s="182"/>
      <c r="X152" s="182"/>
      <c r="Y152" s="182"/>
      <c r="Z152" s="182"/>
      <c r="AA152" s="182"/>
      <c r="AB152" s="182"/>
      <c r="AC152" s="182"/>
      <c r="AD152" s="182"/>
      <c r="AE152" s="183"/>
    </row>
    <row r="153" spans="2:31" ht="24.6" customHeight="1" thickBot="1" x14ac:dyDescent="0.25">
      <c r="B153" s="171"/>
      <c r="C153" s="171"/>
      <c r="D153" s="171"/>
      <c r="E153" s="165"/>
      <c r="F153" s="196"/>
      <c r="G153" s="196"/>
      <c r="H153" s="196"/>
      <c r="I153" s="196"/>
      <c r="J153" s="196"/>
      <c r="K153" s="196"/>
      <c r="L153" s="197"/>
      <c r="M153" s="224"/>
      <c r="N153" s="225"/>
      <c r="O153" s="225"/>
      <c r="P153" s="225"/>
      <c r="Q153" s="225"/>
      <c r="R153" s="226"/>
      <c r="S153" s="165"/>
      <c r="T153" s="196"/>
      <c r="U153" s="196"/>
      <c r="V153" s="196"/>
      <c r="W153" s="196"/>
      <c r="X153" s="196"/>
      <c r="Y153" s="196"/>
      <c r="Z153" s="196"/>
      <c r="AA153" s="196"/>
      <c r="AB153" s="196"/>
      <c r="AC153" s="196"/>
      <c r="AD153" s="196"/>
      <c r="AE153" s="197"/>
    </row>
    <row r="154" spans="2:31" ht="24.6" customHeight="1" thickBot="1" x14ac:dyDescent="0.25">
      <c r="B154" s="171"/>
      <c r="C154" s="171"/>
      <c r="D154" s="171"/>
      <c r="E154" s="165"/>
      <c r="F154" s="196"/>
      <c r="G154" s="196"/>
      <c r="H154" s="196"/>
      <c r="I154" s="196"/>
      <c r="J154" s="196"/>
      <c r="K154" s="196"/>
      <c r="L154" s="197"/>
      <c r="M154" s="224"/>
      <c r="N154" s="225"/>
      <c r="O154" s="225"/>
      <c r="P154" s="225"/>
      <c r="Q154" s="225"/>
      <c r="R154" s="226"/>
      <c r="S154" s="165"/>
      <c r="T154" s="196"/>
      <c r="U154" s="196"/>
      <c r="V154" s="196"/>
      <c r="W154" s="196"/>
      <c r="X154" s="196"/>
      <c r="Y154" s="196"/>
      <c r="Z154" s="196"/>
      <c r="AA154" s="196"/>
      <c r="AB154" s="196"/>
      <c r="AC154" s="196"/>
      <c r="AD154" s="196"/>
      <c r="AE154" s="197"/>
    </row>
    <row r="155" spans="2:31" ht="24.6" customHeight="1" thickBot="1" x14ac:dyDescent="0.25">
      <c r="B155" s="171"/>
      <c r="C155" s="119"/>
      <c r="D155" s="119"/>
      <c r="E155" s="165"/>
      <c r="F155" s="196"/>
      <c r="G155" s="196"/>
      <c r="H155" s="196"/>
      <c r="I155" s="196"/>
      <c r="J155" s="196"/>
      <c r="K155" s="196"/>
      <c r="L155" s="197"/>
      <c r="M155" s="224"/>
      <c r="N155" s="225"/>
      <c r="O155" s="225"/>
      <c r="P155" s="225"/>
      <c r="Q155" s="225"/>
      <c r="R155" s="226"/>
      <c r="S155" s="165"/>
      <c r="T155" s="196"/>
      <c r="U155" s="196"/>
      <c r="V155" s="196"/>
      <c r="W155" s="196"/>
      <c r="X155" s="196"/>
      <c r="Y155" s="196"/>
      <c r="Z155" s="196"/>
      <c r="AA155" s="196"/>
      <c r="AB155" s="196"/>
      <c r="AC155" s="196"/>
      <c r="AD155" s="196"/>
      <c r="AE155" s="197"/>
    </row>
    <row r="156" spans="2:31" ht="24.6" customHeight="1" x14ac:dyDescent="0.2">
      <c r="B156" s="171"/>
      <c r="C156" s="120" t="s">
        <v>253</v>
      </c>
      <c r="D156" s="121"/>
      <c r="E156" s="121"/>
      <c r="F156" s="121"/>
      <c r="G156" s="121"/>
      <c r="H156" s="121"/>
      <c r="I156" s="121"/>
      <c r="J156" s="121"/>
      <c r="K156" s="121"/>
      <c r="L156" s="121"/>
      <c r="M156" s="121"/>
      <c r="N156" s="121"/>
      <c r="O156" s="121"/>
      <c r="P156" s="121"/>
      <c r="Q156" s="121"/>
      <c r="R156" s="121"/>
      <c r="S156" s="121"/>
      <c r="T156" s="121"/>
      <c r="U156" s="121"/>
      <c r="V156" s="121"/>
      <c r="W156" s="121"/>
      <c r="X156" s="121"/>
      <c r="Y156" s="121"/>
      <c r="Z156" s="121"/>
      <c r="AA156" s="121"/>
      <c r="AB156" s="121"/>
      <c r="AC156" s="121"/>
      <c r="AD156" s="121"/>
      <c r="AE156" s="122"/>
    </row>
    <row r="157" spans="2:31" ht="24.6" customHeight="1" thickBot="1" x14ac:dyDescent="0.25">
      <c r="B157" s="119"/>
      <c r="C157" s="187"/>
      <c r="D157" s="188"/>
      <c r="E157" s="188"/>
      <c r="F157" s="188"/>
      <c r="G157" s="188"/>
      <c r="H157" s="188"/>
      <c r="I157" s="188"/>
      <c r="J157" s="188"/>
      <c r="K157" s="188"/>
      <c r="L157" s="188"/>
      <c r="M157" s="188"/>
      <c r="N157" s="188"/>
      <c r="O157" s="188"/>
      <c r="P157" s="188"/>
      <c r="Q157" s="188"/>
      <c r="R157" s="188"/>
      <c r="S157" s="188"/>
      <c r="T157" s="188"/>
      <c r="U157" s="188"/>
      <c r="V157" s="188"/>
      <c r="W157" s="188"/>
      <c r="X157" s="188"/>
      <c r="Y157" s="188"/>
      <c r="Z157" s="188"/>
      <c r="AA157" s="188"/>
      <c r="AB157" s="188"/>
      <c r="AC157" s="188"/>
      <c r="AD157" s="188"/>
      <c r="AE157" s="189"/>
    </row>
    <row r="158" spans="2:31" ht="24.6" customHeight="1" thickBot="1" x14ac:dyDescent="0.25">
      <c r="B158" s="126" t="s">
        <v>254</v>
      </c>
      <c r="C158" s="127"/>
      <c r="D158" s="127"/>
      <c r="E158" s="127"/>
      <c r="F158" s="127"/>
      <c r="G158" s="127"/>
      <c r="H158" s="127"/>
      <c r="I158" s="127"/>
      <c r="J158" s="127"/>
      <c r="K158" s="127"/>
      <c r="L158" s="127"/>
      <c r="M158" s="127"/>
      <c r="N158" s="127"/>
      <c r="O158" s="127"/>
      <c r="P158" s="127"/>
      <c r="Q158" s="127"/>
      <c r="R158" s="127"/>
      <c r="S158" s="127"/>
      <c r="T158" s="127"/>
      <c r="U158" s="127"/>
      <c r="V158" s="127"/>
      <c r="W158" s="127"/>
      <c r="X158" s="127"/>
      <c r="Y158" s="127"/>
      <c r="Z158" s="127"/>
      <c r="AA158" s="127"/>
      <c r="AB158" s="127"/>
      <c r="AC158" s="127"/>
      <c r="AD158" s="127"/>
      <c r="AE158" s="128"/>
    </row>
    <row r="159" spans="2:31" ht="24.6" customHeight="1" thickBot="1" x14ac:dyDescent="0.25">
      <c r="B159" s="215"/>
      <c r="C159" s="221"/>
      <c r="D159" s="223"/>
      <c r="E159" s="181" t="s">
        <v>114</v>
      </c>
      <c r="F159" s="182"/>
      <c r="G159" s="182"/>
      <c r="H159" s="183"/>
      <c r="I159" s="181" t="s">
        <v>115</v>
      </c>
      <c r="J159" s="182"/>
      <c r="K159" s="182"/>
      <c r="L159" s="183"/>
      <c r="M159" s="181" t="s">
        <v>116</v>
      </c>
      <c r="N159" s="182"/>
      <c r="O159" s="182"/>
      <c r="P159" s="183"/>
      <c r="Q159" s="120" t="s">
        <v>255</v>
      </c>
      <c r="R159" s="121"/>
      <c r="S159" s="121"/>
      <c r="T159" s="121"/>
      <c r="U159" s="121"/>
      <c r="V159" s="121"/>
      <c r="W159" s="121"/>
      <c r="X159" s="121"/>
      <c r="Y159" s="121"/>
      <c r="Z159" s="121"/>
      <c r="AA159" s="121"/>
      <c r="AB159" s="121"/>
      <c r="AC159" s="121"/>
      <c r="AD159" s="121"/>
      <c r="AE159" s="122"/>
    </row>
    <row r="160" spans="2:31" ht="24.6" customHeight="1" thickBot="1" x14ac:dyDescent="0.25">
      <c r="B160" s="246"/>
      <c r="C160" s="235" t="s">
        <v>0</v>
      </c>
      <c r="D160" s="237"/>
      <c r="E160" s="224"/>
      <c r="F160" s="225"/>
      <c r="G160" s="225"/>
      <c r="H160" s="226"/>
      <c r="I160" s="224"/>
      <c r="J160" s="225"/>
      <c r="K160" s="225"/>
      <c r="L160" s="226"/>
      <c r="M160" s="224"/>
      <c r="N160" s="225"/>
      <c r="O160" s="225"/>
      <c r="P160" s="226"/>
      <c r="Q160" s="112"/>
      <c r="R160" s="113"/>
      <c r="S160" s="113"/>
      <c r="T160" s="113"/>
      <c r="U160" s="113"/>
      <c r="V160" s="113"/>
      <c r="W160" s="113"/>
      <c r="X160" s="113"/>
      <c r="Y160" s="113"/>
      <c r="Z160" s="113"/>
      <c r="AA160" s="113"/>
      <c r="AB160" s="113"/>
      <c r="AC160" s="113"/>
      <c r="AD160" s="113"/>
      <c r="AE160" s="114"/>
    </row>
    <row r="161" spans="2:31" ht="24.6" customHeight="1" thickBot="1" x14ac:dyDescent="0.25">
      <c r="B161" s="246"/>
      <c r="C161" s="235" t="s">
        <v>56</v>
      </c>
      <c r="D161" s="237"/>
      <c r="E161" s="224"/>
      <c r="F161" s="225"/>
      <c r="G161" s="225"/>
      <c r="H161" s="226"/>
      <c r="I161" s="224"/>
      <c r="J161" s="225"/>
      <c r="K161" s="225"/>
      <c r="L161" s="226"/>
      <c r="M161" s="224"/>
      <c r="N161" s="225"/>
      <c r="O161" s="225"/>
      <c r="P161" s="226"/>
      <c r="Q161" s="112"/>
      <c r="R161" s="113"/>
      <c r="S161" s="113"/>
      <c r="T161" s="113"/>
      <c r="U161" s="113"/>
      <c r="V161" s="113"/>
      <c r="W161" s="113"/>
      <c r="X161" s="113"/>
      <c r="Y161" s="113"/>
      <c r="Z161" s="113"/>
      <c r="AA161" s="113"/>
      <c r="AB161" s="113"/>
      <c r="AC161" s="113"/>
      <c r="AD161" s="113"/>
      <c r="AE161" s="114"/>
    </row>
    <row r="162" spans="2:31" ht="24.6" customHeight="1" thickBot="1" x14ac:dyDescent="0.25">
      <c r="B162" s="246"/>
      <c r="C162" s="235" t="s">
        <v>57</v>
      </c>
      <c r="D162" s="237"/>
      <c r="E162" s="224"/>
      <c r="F162" s="225"/>
      <c r="G162" s="225"/>
      <c r="H162" s="226"/>
      <c r="I162" s="224"/>
      <c r="J162" s="225"/>
      <c r="K162" s="225"/>
      <c r="L162" s="226"/>
      <c r="M162" s="224"/>
      <c r="N162" s="225"/>
      <c r="O162" s="225"/>
      <c r="P162" s="226"/>
      <c r="Q162" s="115"/>
      <c r="R162" s="116"/>
      <c r="S162" s="116"/>
      <c r="T162" s="116"/>
      <c r="U162" s="116"/>
      <c r="V162" s="116"/>
      <c r="W162" s="116"/>
      <c r="X162" s="116"/>
      <c r="Y162" s="116"/>
      <c r="Z162" s="116"/>
      <c r="AA162" s="116"/>
      <c r="AB162" s="116"/>
      <c r="AC162" s="116"/>
      <c r="AD162" s="116"/>
      <c r="AE162" s="117"/>
    </row>
    <row r="163" spans="2:31" ht="24.6" customHeight="1" thickBot="1" x14ac:dyDescent="0.25">
      <c r="B163" s="126" t="s">
        <v>256</v>
      </c>
      <c r="C163" s="127"/>
      <c r="D163" s="127"/>
      <c r="E163" s="127"/>
      <c r="F163" s="127"/>
      <c r="G163" s="127"/>
      <c r="H163" s="127"/>
      <c r="I163" s="127"/>
      <c r="J163" s="127"/>
      <c r="K163" s="127"/>
      <c r="L163" s="127"/>
      <c r="M163" s="127"/>
      <c r="N163" s="127"/>
      <c r="O163" s="127"/>
      <c r="P163" s="127"/>
      <c r="Q163" s="127"/>
      <c r="R163" s="127"/>
      <c r="S163" s="127"/>
      <c r="T163" s="127"/>
      <c r="U163" s="127"/>
      <c r="V163" s="127"/>
      <c r="W163" s="127"/>
      <c r="X163" s="127"/>
      <c r="Y163" s="127"/>
      <c r="Z163" s="127"/>
      <c r="AA163" s="127"/>
      <c r="AB163" s="127"/>
      <c r="AC163" s="127"/>
      <c r="AD163" s="127"/>
      <c r="AE163" s="128"/>
    </row>
    <row r="164" spans="2:31" ht="24.6" customHeight="1" x14ac:dyDescent="0.2">
      <c r="B164" s="244"/>
      <c r="C164" s="175" t="s">
        <v>263</v>
      </c>
      <c r="D164" s="176"/>
      <c r="E164" s="176"/>
      <c r="F164" s="176"/>
      <c r="G164" s="179"/>
      <c r="H164" s="175" t="s">
        <v>264</v>
      </c>
      <c r="I164" s="176"/>
      <c r="J164" s="176"/>
      <c r="K164" s="176"/>
      <c r="L164" s="179"/>
      <c r="M164" s="215"/>
      <c r="N164" s="216"/>
      <c r="O164" s="216"/>
      <c r="P164" s="216"/>
      <c r="Q164" s="216"/>
      <c r="R164" s="216"/>
      <c r="S164" s="216"/>
      <c r="T164" s="216"/>
      <c r="U164" s="216"/>
      <c r="V164" s="217"/>
      <c r="W164" s="120" t="s">
        <v>265</v>
      </c>
      <c r="X164" s="121"/>
      <c r="Y164" s="121"/>
      <c r="Z164" s="121"/>
      <c r="AA164" s="121"/>
      <c r="AB164" s="121"/>
      <c r="AC164" s="121"/>
      <c r="AD164" s="121"/>
      <c r="AE164" s="122"/>
    </row>
    <row r="165" spans="2:31" ht="24.6" customHeight="1" thickBot="1" x14ac:dyDescent="0.25">
      <c r="B165" s="245"/>
      <c r="C165" s="123"/>
      <c r="D165" s="124"/>
      <c r="E165" s="124"/>
      <c r="F165" s="124"/>
      <c r="G165" s="125"/>
      <c r="H165" s="123"/>
      <c r="I165" s="124"/>
      <c r="J165" s="124"/>
      <c r="K165" s="124"/>
      <c r="L165" s="125"/>
      <c r="M165" s="218"/>
      <c r="N165" s="219"/>
      <c r="O165" s="219"/>
      <c r="P165" s="219"/>
      <c r="Q165" s="219"/>
      <c r="R165" s="219"/>
      <c r="S165" s="219"/>
      <c r="T165" s="219"/>
      <c r="U165" s="219"/>
      <c r="V165" s="220"/>
      <c r="W165" s="112"/>
      <c r="X165" s="113"/>
      <c r="Y165" s="113"/>
      <c r="Z165" s="113"/>
      <c r="AA165" s="113"/>
      <c r="AB165" s="113"/>
      <c r="AC165" s="113"/>
      <c r="AD165" s="113"/>
      <c r="AE165" s="114"/>
    </row>
    <row r="166" spans="2:31" ht="24.6" customHeight="1" thickBot="1" x14ac:dyDescent="0.25">
      <c r="B166" s="245"/>
      <c r="C166" s="139" t="s">
        <v>86</v>
      </c>
      <c r="D166" s="140"/>
      <c r="E166" s="140"/>
      <c r="F166" s="140"/>
      <c r="G166" s="140"/>
      <c r="H166" s="140"/>
      <c r="I166" s="140"/>
      <c r="J166" s="140"/>
      <c r="K166" s="140"/>
      <c r="L166" s="140"/>
      <c r="M166" s="140"/>
      <c r="N166" s="140"/>
      <c r="O166" s="140"/>
      <c r="P166" s="140"/>
      <c r="Q166" s="140"/>
      <c r="R166" s="140"/>
      <c r="S166" s="140"/>
      <c r="T166" s="140"/>
      <c r="U166" s="140"/>
      <c r="V166" s="141"/>
      <c r="W166" s="112"/>
      <c r="X166" s="113"/>
      <c r="Y166" s="113"/>
      <c r="Z166" s="113"/>
      <c r="AA166" s="113"/>
      <c r="AB166" s="113"/>
      <c r="AC166" s="113"/>
      <c r="AD166" s="113"/>
      <c r="AE166" s="114"/>
    </row>
    <row r="167" spans="2:31" ht="24.6" customHeight="1" thickBot="1" x14ac:dyDescent="0.25">
      <c r="B167" s="245"/>
      <c r="C167" s="209"/>
      <c r="D167" s="181" t="s">
        <v>177</v>
      </c>
      <c r="E167" s="183"/>
      <c r="F167" s="181" t="s">
        <v>7</v>
      </c>
      <c r="G167" s="182"/>
      <c r="H167" s="182"/>
      <c r="I167" s="182"/>
      <c r="J167" s="182"/>
      <c r="K167" s="182"/>
      <c r="L167" s="183"/>
      <c r="M167" s="181" t="s">
        <v>144</v>
      </c>
      <c r="N167" s="182"/>
      <c r="O167" s="182"/>
      <c r="P167" s="182"/>
      <c r="Q167" s="183"/>
      <c r="R167" s="181" t="s">
        <v>145</v>
      </c>
      <c r="S167" s="182"/>
      <c r="T167" s="182"/>
      <c r="U167" s="182"/>
      <c r="V167" s="183"/>
      <c r="W167" s="112"/>
      <c r="X167" s="113"/>
      <c r="Y167" s="113"/>
      <c r="Z167" s="113"/>
      <c r="AA167" s="113"/>
      <c r="AB167" s="113"/>
      <c r="AC167" s="113"/>
      <c r="AD167" s="113"/>
      <c r="AE167" s="114"/>
    </row>
    <row r="168" spans="2:31" ht="24.6" customHeight="1" thickBot="1" x14ac:dyDescent="0.25">
      <c r="B168" s="245"/>
      <c r="C168" s="210"/>
      <c r="D168" s="166"/>
      <c r="E168" s="167"/>
      <c r="F168" s="165"/>
      <c r="G168" s="196"/>
      <c r="H168" s="196"/>
      <c r="I168" s="196"/>
      <c r="J168" s="196"/>
      <c r="K168" s="196"/>
      <c r="L168" s="197"/>
      <c r="M168" s="198"/>
      <c r="N168" s="199"/>
      <c r="O168" s="199"/>
      <c r="P168" s="199"/>
      <c r="Q168" s="200"/>
      <c r="R168" s="198"/>
      <c r="S168" s="199"/>
      <c r="T168" s="199"/>
      <c r="U168" s="199"/>
      <c r="V168" s="200"/>
      <c r="W168" s="112"/>
      <c r="X168" s="113"/>
      <c r="Y168" s="113"/>
      <c r="Z168" s="113"/>
      <c r="AA168" s="113"/>
      <c r="AB168" s="113"/>
      <c r="AC168" s="113"/>
      <c r="AD168" s="113"/>
      <c r="AE168" s="114"/>
    </row>
    <row r="169" spans="2:31" ht="24.6" customHeight="1" thickBot="1" x14ac:dyDescent="0.25">
      <c r="B169" s="245"/>
      <c r="C169" s="210"/>
      <c r="D169" s="166"/>
      <c r="E169" s="167"/>
      <c r="F169" s="165"/>
      <c r="G169" s="196"/>
      <c r="H169" s="196"/>
      <c r="I169" s="196"/>
      <c r="J169" s="196"/>
      <c r="K169" s="196"/>
      <c r="L169" s="197"/>
      <c r="M169" s="193"/>
      <c r="N169" s="194"/>
      <c r="O169" s="194"/>
      <c r="P169" s="194"/>
      <c r="Q169" s="195"/>
      <c r="R169" s="193"/>
      <c r="S169" s="194"/>
      <c r="T169" s="194"/>
      <c r="U169" s="194"/>
      <c r="V169" s="195"/>
      <c r="W169" s="112"/>
      <c r="X169" s="113"/>
      <c r="Y169" s="113"/>
      <c r="Z169" s="113"/>
      <c r="AA169" s="113"/>
      <c r="AB169" s="113"/>
      <c r="AC169" s="113"/>
      <c r="AD169" s="113"/>
      <c r="AE169" s="114"/>
    </row>
    <row r="170" spans="2:31" ht="24.6" customHeight="1" thickBot="1" x14ac:dyDescent="0.25">
      <c r="B170" s="245"/>
      <c r="C170" s="210"/>
      <c r="D170" s="166"/>
      <c r="E170" s="167"/>
      <c r="F170" s="165"/>
      <c r="G170" s="196"/>
      <c r="H170" s="196"/>
      <c r="I170" s="196"/>
      <c r="J170" s="196"/>
      <c r="K170" s="196"/>
      <c r="L170" s="197"/>
      <c r="M170" s="193"/>
      <c r="N170" s="194"/>
      <c r="O170" s="194"/>
      <c r="P170" s="194"/>
      <c r="Q170" s="195"/>
      <c r="R170" s="193"/>
      <c r="S170" s="194"/>
      <c r="T170" s="194"/>
      <c r="U170" s="194"/>
      <c r="V170" s="195"/>
      <c r="W170" s="112"/>
      <c r="X170" s="113"/>
      <c r="Y170" s="113"/>
      <c r="Z170" s="113"/>
      <c r="AA170" s="113"/>
      <c r="AB170" s="113"/>
      <c r="AC170" s="113"/>
      <c r="AD170" s="113"/>
      <c r="AE170" s="114"/>
    </row>
    <row r="171" spans="2:31" ht="24.6" customHeight="1" thickBot="1" x14ac:dyDescent="0.25">
      <c r="B171" s="245"/>
      <c r="C171" s="210"/>
      <c r="D171" s="166"/>
      <c r="E171" s="167"/>
      <c r="F171" s="165"/>
      <c r="G171" s="196"/>
      <c r="H171" s="196"/>
      <c r="I171" s="196"/>
      <c r="J171" s="196"/>
      <c r="K171" s="196"/>
      <c r="L171" s="197"/>
      <c r="M171" s="193"/>
      <c r="N171" s="194"/>
      <c r="O171" s="194"/>
      <c r="P171" s="194"/>
      <c r="Q171" s="195"/>
      <c r="R171" s="193"/>
      <c r="S171" s="194"/>
      <c r="T171" s="194"/>
      <c r="U171" s="194"/>
      <c r="V171" s="195"/>
      <c r="W171" s="112"/>
      <c r="X171" s="113"/>
      <c r="Y171" s="113"/>
      <c r="Z171" s="113"/>
      <c r="AA171" s="113"/>
      <c r="AB171" s="113"/>
      <c r="AC171" s="113"/>
      <c r="AD171" s="113"/>
      <c r="AE171" s="114"/>
    </row>
    <row r="172" spans="2:31" ht="24.6" customHeight="1" thickBot="1" x14ac:dyDescent="0.25">
      <c r="B172" s="245"/>
      <c r="C172" s="210"/>
      <c r="D172" s="166"/>
      <c r="E172" s="167"/>
      <c r="F172" s="165"/>
      <c r="G172" s="196"/>
      <c r="H172" s="196"/>
      <c r="I172" s="196"/>
      <c r="J172" s="196"/>
      <c r="K172" s="196"/>
      <c r="L172" s="197"/>
      <c r="M172" s="193"/>
      <c r="N172" s="194"/>
      <c r="O172" s="194"/>
      <c r="P172" s="194"/>
      <c r="Q172" s="195"/>
      <c r="R172" s="193"/>
      <c r="S172" s="194"/>
      <c r="T172" s="194"/>
      <c r="U172" s="194"/>
      <c r="V172" s="195"/>
      <c r="W172" s="112"/>
      <c r="X172" s="113"/>
      <c r="Y172" s="113"/>
      <c r="Z172" s="113"/>
      <c r="AA172" s="113"/>
      <c r="AB172" s="113"/>
      <c r="AC172" s="113"/>
      <c r="AD172" s="113"/>
      <c r="AE172" s="114"/>
    </row>
    <row r="173" spans="2:31" ht="24.6" customHeight="1" thickBot="1" x14ac:dyDescent="0.25">
      <c r="B173" s="245"/>
      <c r="C173" s="211"/>
      <c r="D173" s="166"/>
      <c r="E173" s="167"/>
      <c r="F173" s="165"/>
      <c r="G173" s="196"/>
      <c r="H173" s="196"/>
      <c r="I173" s="196"/>
      <c r="J173" s="196"/>
      <c r="K173" s="196"/>
      <c r="L173" s="197"/>
      <c r="M173" s="193"/>
      <c r="N173" s="194"/>
      <c r="O173" s="194"/>
      <c r="P173" s="194"/>
      <c r="Q173" s="195"/>
      <c r="R173" s="193"/>
      <c r="S173" s="194"/>
      <c r="T173" s="194"/>
      <c r="U173" s="194"/>
      <c r="V173" s="195"/>
      <c r="W173" s="115"/>
      <c r="X173" s="116"/>
      <c r="Y173" s="116"/>
      <c r="Z173" s="116"/>
      <c r="AA173" s="116"/>
      <c r="AB173" s="116"/>
      <c r="AC173" s="116"/>
      <c r="AD173" s="116"/>
      <c r="AE173" s="117"/>
    </row>
    <row r="174" spans="2:31" ht="20.25" customHeight="1" thickBot="1" x14ac:dyDescent="0.25">
      <c r="B174" s="145" t="s">
        <v>292</v>
      </c>
      <c r="C174" s="145"/>
      <c r="D174" s="145"/>
      <c r="E174" s="145"/>
      <c r="F174" s="145"/>
      <c r="G174" s="145"/>
      <c r="H174" s="145"/>
      <c r="I174" s="145"/>
      <c r="J174" s="145"/>
      <c r="K174" s="145"/>
      <c r="L174" s="145"/>
      <c r="Z174" s="146" t="s">
        <v>104</v>
      </c>
      <c r="AA174" s="146"/>
      <c r="AB174" s="146"/>
      <c r="AC174" s="146"/>
      <c r="AD174" s="146"/>
      <c r="AE174" s="146"/>
    </row>
    <row r="175" spans="2:31" ht="20.25" customHeight="1" x14ac:dyDescent="0.2">
      <c r="Z175" s="144" t="s">
        <v>126</v>
      </c>
      <c r="AA175" s="144"/>
      <c r="AB175" s="144"/>
      <c r="AC175" s="144"/>
      <c r="AD175" s="144"/>
      <c r="AE175" s="144"/>
    </row>
  </sheetData>
  <mergeCells count="520">
    <mergeCell ref="B9:G9"/>
    <mergeCell ref="H9:AE9"/>
    <mergeCell ref="B10:G10"/>
    <mergeCell ref="H10:AE10"/>
    <mergeCell ref="B11:AE11"/>
    <mergeCell ref="Q8:V8"/>
    <mergeCell ref="W8:AE8"/>
    <mergeCell ref="B2:G2"/>
    <mergeCell ref="B3:G3"/>
    <mergeCell ref="B4:Y4"/>
    <mergeCell ref="Z4:AE4"/>
    <mergeCell ref="B5:AE5"/>
    <mergeCell ref="B6:AE6"/>
    <mergeCell ref="B7:G7"/>
    <mergeCell ref="H7:P7"/>
    <mergeCell ref="Q7:V7"/>
    <mergeCell ref="W7:AE7"/>
    <mergeCell ref="B8:G8"/>
    <mergeCell ref="H8:P8"/>
    <mergeCell ref="C15:G15"/>
    <mergeCell ref="H15:P15"/>
    <mergeCell ref="Q15:T15"/>
    <mergeCell ref="U15:AE15"/>
    <mergeCell ref="B16:AE16"/>
    <mergeCell ref="C17:AE17"/>
    <mergeCell ref="B12:B15"/>
    <mergeCell ref="C13:G13"/>
    <mergeCell ref="H13:P13"/>
    <mergeCell ref="Q13:T13"/>
    <mergeCell ref="U13:AE13"/>
    <mergeCell ref="C14:G14"/>
    <mergeCell ref="H14:P14"/>
    <mergeCell ref="Q14:T14"/>
    <mergeCell ref="U14:AE14"/>
    <mergeCell ref="C12:G12"/>
    <mergeCell ref="H12:P12"/>
    <mergeCell ref="Q12:T12"/>
    <mergeCell ref="U12:AE12"/>
    <mergeCell ref="C18:AE18"/>
    <mergeCell ref="C19:AE19"/>
    <mergeCell ref="C20:AE20"/>
    <mergeCell ref="C23:U23"/>
    <mergeCell ref="E24:H24"/>
    <mergeCell ref="E25:H25"/>
    <mergeCell ref="C24:C26"/>
    <mergeCell ref="E26:H26"/>
    <mergeCell ref="J24:M24"/>
    <mergeCell ref="J25:M25"/>
    <mergeCell ref="C36:AE36"/>
    <mergeCell ref="C37:AE37"/>
    <mergeCell ref="C38:AE38"/>
    <mergeCell ref="C39:AE39"/>
    <mergeCell ref="E33:M33"/>
    <mergeCell ref="E34:M34"/>
    <mergeCell ref="E35:M35"/>
    <mergeCell ref="O33:W33"/>
    <mergeCell ref="Y33:AE33"/>
    <mergeCell ref="Y34:AE34"/>
    <mergeCell ref="C44:AE44"/>
    <mergeCell ref="C45:C50"/>
    <mergeCell ref="D45:O45"/>
    <mergeCell ref="P45:AE45"/>
    <mergeCell ref="D46:O46"/>
    <mergeCell ref="P46:AE46"/>
    <mergeCell ref="D49:O49"/>
    <mergeCell ref="P49:AE49"/>
    <mergeCell ref="D50:O50"/>
    <mergeCell ref="P50:AE50"/>
    <mergeCell ref="C61:C62"/>
    <mergeCell ref="D61:H61"/>
    <mergeCell ref="I61:M61"/>
    <mergeCell ref="N61:AE62"/>
    <mergeCell ref="D62:H62"/>
    <mergeCell ref="I62:M62"/>
    <mergeCell ref="D52:O53"/>
    <mergeCell ref="P52:W52"/>
    <mergeCell ref="X52:AE52"/>
    <mergeCell ref="P53:S53"/>
    <mergeCell ref="T53:W53"/>
    <mergeCell ref="X53:AA53"/>
    <mergeCell ref="AB53:AE53"/>
    <mergeCell ref="P54:S54"/>
    <mergeCell ref="T54:W54"/>
    <mergeCell ref="X54:AA54"/>
    <mergeCell ref="AB54:AE54"/>
    <mergeCell ref="C63:AE63"/>
    <mergeCell ref="C64:AE64"/>
    <mergeCell ref="B65:AE65"/>
    <mergeCell ref="C66:AE66"/>
    <mergeCell ref="C67:C70"/>
    <mergeCell ref="D67:F67"/>
    <mergeCell ref="G67:H67"/>
    <mergeCell ref="I67:K67"/>
    <mergeCell ref="L67:M67"/>
    <mergeCell ref="N67:P67"/>
    <mergeCell ref="Q67:R67"/>
    <mergeCell ref="D68:F68"/>
    <mergeCell ref="G68:H68"/>
    <mergeCell ref="I68:K68"/>
    <mergeCell ref="L68:M68"/>
    <mergeCell ref="N68:P68"/>
    <mergeCell ref="Q68:R68"/>
    <mergeCell ref="I69:K69"/>
    <mergeCell ref="L69:M69"/>
    <mergeCell ref="N69:P69"/>
    <mergeCell ref="Q69:R69"/>
    <mergeCell ref="D70:F70"/>
    <mergeCell ref="G70:H70"/>
    <mergeCell ref="N70:P70"/>
    <mergeCell ref="Q70:R70"/>
    <mergeCell ref="D69:F69"/>
    <mergeCell ref="G69:H69"/>
    <mergeCell ref="C71:AE71"/>
    <mergeCell ref="C72:C75"/>
    <mergeCell ref="D72:F72"/>
    <mergeCell ref="G72:H72"/>
    <mergeCell ref="I72:K72"/>
    <mergeCell ref="L72:M72"/>
    <mergeCell ref="N72:P72"/>
    <mergeCell ref="Q72:R72"/>
    <mergeCell ref="D73:F73"/>
    <mergeCell ref="G73:H73"/>
    <mergeCell ref="I73:K73"/>
    <mergeCell ref="L73:M73"/>
    <mergeCell ref="N73:P73"/>
    <mergeCell ref="Q73:R73"/>
    <mergeCell ref="L74:M74"/>
    <mergeCell ref="N74:P74"/>
    <mergeCell ref="Q74:R74"/>
    <mergeCell ref="D75:F75"/>
    <mergeCell ref="G75:H75"/>
    <mergeCell ref="N75:P75"/>
    <mergeCell ref="Q75:R75"/>
    <mergeCell ref="D74:F74"/>
    <mergeCell ref="G74:H74"/>
    <mergeCell ref="I74:K74"/>
    <mergeCell ref="C76:AE76"/>
    <mergeCell ref="C77:C102"/>
    <mergeCell ref="D77:H77"/>
    <mergeCell ref="I77:M77"/>
    <mergeCell ref="N77:AE78"/>
    <mergeCell ref="D78:H78"/>
    <mergeCell ref="I78:M78"/>
    <mergeCell ref="D79:AE79"/>
    <mergeCell ref="Y80:AB80"/>
    <mergeCell ref="E81:K82"/>
    <mergeCell ref="O81:Q81"/>
    <mergeCell ref="R81:U81"/>
    <mergeCell ref="Y81:AB81"/>
    <mergeCell ref="O82:Q82"/>
    <mergeCell ref="E83:K84"/>
    <mergeCell ref="O83:Q83"/>
    <mergeCell ref="O84:Q84"/>
    <mergeCell ref="E90:K90"/>
    <mergeCell ref="O90:Q90"/>
    <mergeCell ref="R90:U90"/>
    <mergeCell ref="Y90:AB90"/>
    <mergeCell ref="E101:K101"/>
    <mergeCell ref="O101:Q101"/>
    <mergeCell ref="R101:U101"/>
    <mergeCell ref="Y101:AB101"/>
    <mergeCell ref="E85:K86"/>
    <mergeCell ref="O85:Q85"/>
    <mergeCell ref="O86:Q86"/>
    <mergeCell ref="E87:K88"/>
    <mergeCell ref="O87:Q87"/>
    <mergeCell ref="O88:Q88"/>
    <mergeCell ref="D91:AE91"/>
    <mergeCell ref="D80:D90"/>
    <mergeCell ref="E80:K80"/>
    <mergeCell ref="O80:Q80"/>
    <mergeCell ref="R80:U80"/>
    <mergeCell ref="E89:K89"/>
    <mergeCell ref="O89:Q89"/>
    <mergeCell ref="R89:U89"/>
    <mergeCell ref="Y89:AB89"/>
    <mergeCell ref="E102:K102"/>
    <mergeCell ref="O102:Q102"/>
    <mergeCell ref="R102:U102"/>
    <mergeCell ref="Y102:AB102"/>
    <mergeCell ref="C103:AE103"/>
    <mergeCell ref="D92:D102"/>
    <mergeCell ref="E92:K92"/>
    <mergeCell ref="O92:Q92"/>
    <mergeCell ref="R92:U92"/>
    <mergeCell ref="E95:K96"/>
    <mergeCell ref="O95:Q95"/>
    <mergeCell ref="O96:Q96"/>
    <mergeCell ref="E97:K98"/>
    <mergeCell ref="O97:Q97"/>
    <mergeCell ref="O98:Q98"/>
    <mergeCell ref="E99:K100"/>
    <mergeCell ref="O99:Q99"/>
    <mergeCell ref="O100:Q100"/>
    <mergeCell ref="Y92:AB92"/>
    <mergeCell ref="E93:K94"/>
    <mergeCell ref="O93:Q93"/>
    <mergeCell ref="R93:U93"/>
    <mergeCell ref="Y93:AB93"/>
    <mergeCell ref="O94:Q94"/>
    <mergeCell ref="C104:C126"/>
    <mergeCell ref="D104:G104"/>
    <mergeCell ref="H104:K104"/>
    <mergeCell ref="L104:AE105"/>
    <mergeCell ref="D105:G105"/>
    <mergeCell ref="H105:K105"/>
    <mergeCell ref="D106:AE106"/>
    <mergeCell ref="D107:D111"/>
    <mergeCell ref="E107:I107"/>
    <mergeCell ref="J107:N107"/>
    <mergeCell ref="O107:AE107"/>
    <mergeCell ref="E108:I108"/>
    <mergeCell ref="J108:N108"/>
    <mergeCell ref="O108:AE108"/>
    <mergeCell ref="E110:I110"/>
    <mergeCell ref="J110:N110"/>
    <mergeCell ref="O110:AE110"/>
    <mergeCell ref="E111:I111"/>
    <mergeCell ref="J111:N111"/>
    <mergeCell ref="O111:AE111"/>
    <mergeCell ref="D112:AE112"/>
    <mergeCell ref="D113:D118"/>
    <mergeCell ref="E113:I114"/>
    <mergeCell ref="J113:M113"/>
    <mergeCell ref="N113:Q113"/>
    <mergeCell ref="R113:U113"/>
    <mergeCell ref="V113:AE118"/>
    <mergeCell ref="J114:K114"/>
    <mergeCell ref="L114:M114"/>
    <mergeCell ref="N114:O114"/>
    <mergeCell ref="T115:U115"/>
    <mergeCell ref="P114:Q114"/>
    <mergeCell ref="R114:S114"/>
    <mergeCell ref="T114:U114"/>
    <mergeCell ref="L115:M115"/>
    <mergeCell ref="N115:O115"/>
    <mergeCell ref="P115:Q115"/>
    <mergeCell ref="R115:S115"/>
    <mergeCell ref="R118:S118"/>
    <mergeCell ref="T118:U118"/>
    <mergeCell ref="E117:I117"/>
    <mergeCell ref="J117:K117"/>
    <mergeCell ref="L117:M117"/>
    <mergeCell ref="N117:O117"/>
    <mergeCell ref="P117:Q117"/>
    <mergeCell ref="R117:S117"/>
    <mergeCell ref="L121:M121"/>
    <mergeCell ref="E122:I122"/>
    <mergeCell ref="T117:U117"/>
    <mergeCell ref="E115:I115"/>
    <mergeCell ref="J115:K115"/>
    <mergeCell ref="E118:I118"/>
    <mergeCell ref="J118:K118"/>
    <mergeCell ref="L118:M118"/>
    <mergeCell ref="N118:O118"/>
    <mergeCell ref="P118:Q118"/>
    <mergeCell ref="J124:K124"/>
    <mergeCell ref="L124:M124"/>
    <mergeCell ref="D119:AE119"/>
    <mergeCell ref="D120:D126"/>
    <mergeCell ref="E120:I120"/>
    <mergeCell ref="J120:K120"/>
    <mergeCell ref="L120:M120"/>
    <mergeCell ref="N120:AE126"/>
    <mergeCell ref="E121:I121"/>
    <mergeCell ref="J121:K121"/>
    <mergeCell ref="E116:I116"/>
    <mergeCell ref="J116:K116"/>
    <mergeCell ref="L116:M116"/>
    <mergeCell ref="N116:O116"/>
    <mergeCell ref="P116:Q116"/>
    <mergeCell ref="E126:I126"/>
    <mergeCell ref="J126:K126"/>
    <mergeCell ref="D129:D141"/>
    <mergeCell ref="E129:AE129"/>
    <mergeCell ref="E133:P133"/>
    <mergeCell ref="Q133:R133"/>
    <mergeCell ref="S133:T133"/>
    <mergeCell ref="J122:K122"/>
    <mergeCell ref="L122:M122"/>
    <mergeCell ref="E123:I123"/>
    <mergeCell ref="J123:K123"/>
    <mergeCell ref="L123:M123"/>
    <mergeCell ref="U133:V133"/>
    <mergeCell ref="W133:AA133"/>
    <mergeCell ref="AB133:AE141"/>
    <mergeCell ref="E134:J135"/>
    <mergeCell ref="K134:P134"/>
    <mergeCell ref="Q134:R134"/>
    <mergeCell ref="S134:T134"/>
    <mergeCell ref="U134:V134"/>
    <mergeCell ref="W134:AA134"/>
    <mergeCell ref="K135:P135"/>
    <mergeCell ref="Q135:R135"/>
    <mergeCell ref="S135:T135"/>
    <mergeCell ref="U135:V135"/>
    <mergeCell ref="W135:AA135"/>
    <mergeCell ref="E136:J138"/>
    <mergeCell ref="K136:P136"/>
    <mergeCell ref="Q136:R136"/>
    <mergeCell ref="S136:T136"/>
    <mergeCell ref="U136:V136"/>
    <mergeCell ref="W136:AA136"/>
    <mergeCell ref="K137:P137"/>
    <mergeCell ref="Q137:R137"/>
    <mergeCell ref="S137:T137"/>
    <mergeCell ref="U137:V137"/>
    <mergeCell ref="W137:AA137"/>
    <mergeCell ref="K138:P138"/>
    <mergeCell ref="Q138:R138"/>
    <mergeCell ref="S138:T138"/>
    <mergeCell ref="U138:V138"/>
    <mergeCell ref="W138:AA138"/>
    <mergeCell ref="N148:P148"/>
    <mergeCell ref="Q148:S148"/>
    <mergeCell ref="T148:V148"/>
    <mergeCell ref="E149:J149"/>
    <mergeCell ref="S152:AE152"/>
    <mergeCell ref="D142:AE142"/>
    <mergeCell ref="D143:D150"/>
    <mergeCell ref="E143:J144"/>
    <mergeCell ref="K143:S143"/>
    <mergeCell ref="W143:AE143"/>
    <mergeCell ref="K144:M144"/>
    <mergeCell ref="N144:P144"/>
    <mergeCell ref="Q144:S144"/>
    <mergeCell ref="E147:J147"/>
    <mergeCell ref="K147:M147"/>
    <mergeCell ref="T144:V144"/>
    <mergeCell ref="E145:J145"/>
    <mergeCell ref="K145:M145"/>
    <mergeCell ref="N145:P145"/>
    <mergeCell ref="Q145:S145"/>
    <mergeCell ref="T146:V146"/>
    <mergeCell ref="K149:M149"/>
    <mergeCell ref="S73:AE75"/>
    <mergeCell ref="R116:S116"/>
    <mergeCell ref="T116:U116"/>
    <mergeCell ref="I75:M75"/>
    <mergeCell ref="S153:AE153"/>
    <mergeCell ref="N149:P149"/>
    <mergeCell ref="Q149:S149"/>
    <mergeCell ref="T149:V149"/>
    <mergeCell ref="N147:P147"/>
    <mergeCell ref="Q147:S147"/>
    <mergeCell ref="T147:V147"/>
    <mergeCell ref="E139:M141"/>
    <mergeCell ref="N139:V139"/>
    <mergeCell ref="W139:AA139"/>
    <mergeCell ref="N140:V140"/>
    <mergeCell ref="W140:AA140"/>
    <mergeCell ref="N141:V141"/>
    <mergeCell ref="W141:AA141"/>
    <mergeCell ref="N146:P146"/>
    <mergeCell ref="E150:J150"/>
    <mergeCell ref="K150:M150"/>
    <mergeCell ref="N150:P150"/>
    <mergeCell ref="Q150:S150"/>
    <mergeCell ref="T150:V150"/>
    <mergeCell ref="B159:B162"/>
    <mergeCell ref="C159:D159"/>
    <mergeCell ref="E159:H159"/>
    <mergeCell ref="I159:L159"/>
    <mergeCell ref="M159:P159"/>
    <mergeCell ref="C160:D160"/>
    <mergeCell ref="E160:H160"/>
    <mergeCell ref="I160:L160"/>
    <mergeCell ref="M160:P160"/>
    <mergeCell ref="E161:H161"/>
    <mergeCell ref="I161:L161"/>
    <mergeCell ref="M161:P161"/>
    <mergeCell ref="C162:D162"/>
    <mergeCell ref="E162:H162"/>
    <mergeCell ref="I162:L162"/>
    <mergeCell ref="M162:P162"/>
    <mergeCell ref="C161:D161"/>
    <mergeCell ref="B164:B173"/>
    <mergeCell ref="R167:V167"/>
    <mergeCell ref="C166:V166"/>
    <mergeCell ref="F172:L172"/>
    <mergeCell ref="F173:L173"/>
    <mergeCell ref="H164:L164"/>
    <mergeCell ref="H165:L165"/>
    <mergeCell ref="R172:V172"/>
    <mergeCell ref="M172:Q172"/>
    <mergeCell ref="M173:Q173"/>
    <mergeCell ref="F167:L167"/>
    <mergeCell ref="M170:Q170"/>
    <mergeCell ref="D170:E170"/>
    <mergeCell ref="F168:L168"/>
    <mergeCell ref="M167:Q167"/>
    <mergeCell ref="M168:Q168"/>
    <mergeCell ref="C164:G164"/>
    <mergeCell ref="C165:G165"/>
    <mergeCell ref="F169:L169"/>
    <mergeCell ref="R169:V169"/>
    <mergeCell ref="M169:Q169"/>
    <mergeCell ref="D169:E169"/>
    <mergeCell ref="F171:L171"/>
    <mergeCell ref="R171:V171"/>
    <mergeCell ref="C29:AE29"/>
    <mergeCell ref="B174:L174"/>
    <mergeCell ref="Z174:AE174"/>
    <mergeCell ref="Z175:AE175"/>
    <mergeCell ref="C21:AE21"/>
    <mergeCell ref="E22:H22"/>
    <mergeCell ref="J22:M22"/>
    <mergeCell ref="O22:AE22"/>
    <mergeCell ref="V24:AE26"/>
    <mergeCell ref="D167:E167"/>
    <mergeCell ref="J26:M26"/>
    <mergeCell ref="O24:R24"/>
    <mergeCell ref="O25:U25"/>
    <mergeCell ref="O26:U26"/>
    <mergeCell ref="T24:U24"/>
    <mergeCell ref="E28:H28"/>
    <mergeCell ref="J28:AE28"/>
    <mergeCell ref="C27:AE27"/>
    <mergeCell ref="E124:I124"/>
    <mergeCell ref="B17:B64"/>
    <mergeCell ref="O34:W34"/>
    <mergeCell ref="Y30:AE30"/>
    <mergeCell ref="Y31:AE31"/>
    <mergeCell ref="Y32:AE32"/>
    <mergeCell ref="E30:M30"/>
    <mergeCell ref="E31:M31"/>
    <mergeCell ref="E32:M32"/>
    <mergeCell ref="O30:W30"/>
    <mergeCell ref="O35:AE35"/>
    <mergeCell ref="C30:C35"/>
    <mergeCell ref="G43:AE43"/>
    <mergeCell ref="C51:AE51"/>
    <mergeCell ref="C60:AE60"/>
    <mergeCell ref="O32:W32"/>
    <mergeCell ref="O31:W31"/>
    <mergeCell ref="D57:O57"/>
    <mergeCell ref="P57:S57"/>
    <mergeCell ref="T57:W57"/>
    <mergeCell ref="D56:O56"/>
    <mergeCell ref="P56:S56"/>
    <mergeCell ref="T56:W56"/>
    <mergeCell ref="X56:AA56"/>
    <mergeCell ref="AB56:AE56"/>
    <mergeCell ref="X57:AA57"/>
    <mergeCell ref="AB57:AE57"/>
    <mergeCell ref="C40:AE40"/>
    <mergeCell ref="C41:AE41"/>
    <mergeCell ref="C42:AE42"/>
    <mergeCell ref="E152:L152"/>
    <mergeCell ref="M152:R152"/>
    <mergeCell ref="D128:AE128"/>
    <mergeCell ref="E155:L155"/>
    <mergeCell ref="M155:R155"/>
    <mergeCell ref="S155:AE155"/>
    <mergeCell ref="E109:I109"/>
    <mergeCell ref="J109:N109"/>
    <mergeCell ref="O109:AE109"/>
    <mergeCell ref="E125:I125"/>
    <mergeCell ref="J125:K125"/>
    <mergeCell ref="L125:M125"/>
    <mergeCell ref="E153:L153"/>
    <mergeCell ref="M153:R153"/>
    <mergeCell ref="E154:L154"/>
    <mergeCell ref="M154:R154"/>
    <mergeCell ref="S154:AE154"/>
    <mergeCell ref="D151:AE151"/>
    <mergeCell ref="W144:AE150"/>
    <mergeCell ref="T145:V145"/>
    <mergeCell ref="E146:J146"/>
    <mergeCell ref="K146:M146"/>
    <mergeCell ref="E148:J148"/>
    <mergeCell ref="K148:M148"/>
    <mergeCell ref="V23:AE23"/>
    <mergeCell ref="C52:C59"/>
    <mergeCell ref="D58:AE58"/>
    <mergeCell ref="D59:AE59"/>
    <mergeCell ref="M164:V165"/>
    <mergeCell ref="T143:V143"/>
    <mergeCell ref="Q159:AE159"/>
    <mergeCell ref="Q160:AE162"/>
    <mergeCell ref="Q146:S146"/>
    <mergeCell ref="I70:M70"/>
    <mergeCell ref="D48:O48"/>
    <mergeCell ref="P48:AE48"/>
    <mergeCell ref="D47:O47"/>
    <mergeCell ref="P47:AE47"/>
    <mergeCell ref="D55:O55"/>
    <mergeCell ref="P55:S55"/>
    <mergeCell ref="T55:W55"/>
    <mergeCell ref="X55:AA55"/>
    <mergeCell ref="AB55:AE55"/>
    <mergeCell ref="D54:O54"/>
    <mergeCell ref="L126:M126"/>
    <mergeCell ref="C127:AE127"/>
    <mergeCell ref="C156:AE156"/>
    <mergeCell ref="C157:AE157"/>
    <mergeCell ref="M171:Q171"/>
    <mergeCell ref="D171:E171"/>
    <mergeCell ref="F170:L170"/>
    <mergeCell ref="R170:V170"/>
    <mergeCell ref="W165:AE173"/>
    <mergeCell ref="R168:V168"/>
    <mergeCell ref="E130:E132"/>
    <mergeCell ref="G130:AE130"/>
    <mergeCell ref="G131:AE131"/>
    <mergeCell ref="G132:AE132"/>
    <mergeCell ref="D168:E168"/>
    <mergeCell ref="B163:AE163"/>
    <mergeCell ref="C167:C173"/>
    <mergeCell ref="C128:C155"/>
    <mergeCell ref="D172:E172"/>
    <mergeCell ref="D173:E173"/>
    <mergeCell ref="R173:V173"/>
    <mergeCell ref="W164:AE164"/>
    <mergeCell ref="B158:AE158"/>
    <mergeCell ref="B66:B157"/>
    <mergeCell ref="S67:AE67"/>
    <mergeCell ref="S68:AE70"/>
    <mergeCell ref="S72:AE72"/>
    <mergeCell ref="D152:D155"/>
  </mergeCells>
  <printOptions horizontalCentered="1" verticalCentered="1"/>
  <pageMargins left="0.42" right="0.19" top="0.43" bottom="0.46" header="0.19" footer="0.21"/>
  <pageSetup scale="47" fitToHeight="2" orientation="portrait" horizontalDpi="300" verticalDpi="300" r:id="rId1"/>
  <headerFooter alignWithMargins="0"/>
  <rowBreaks count="1" manualBreakCount="1">
    <brk id="75" max="2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9"/>
  <sheetViews>
    <sheetView showGridLines="0" zoomScale="80" zoomScaleNormal="80" workbookViewId="0">
      <selection activeCell="B38" sqref="B38:F38"/>
    </sheetView>
  </sheetViews>
  <sheetFormatPr defaultColWidth="8.85546875" defaultRowHeight="12.75" x14ac:dyDescent="0.2"/>
  <cols>
    <col min="1" max="1" width="1.42578125" style="8" customWidth="1"/>
    <col min="2" max="2" width="6.5703125" style="8" customWidth="1"/>
    <col min="3" max="5" width="18.5703125" style="8" customWidth="1"/>
    <col min="6" max="6" width="48" style="8" customWidth="1"/>
    <col min="7" max="7" width="12.85546875" style="8" customWidth="1"/>
    <col min="8" max="8" width="16.5703125" style="8" customWidth="1"/>
    <col min="9" max="10" width="13.140625" style="8" customWidth="1"/>
    <col min="11" max="11" width="13.140625" style="104" customWidth="1"/>
    <col min="12" max="15" width="13.140625" style="8" customWidth="1"/>
    <col min="16" max="16" width="33.42578125" style="8" customWidth="1"/>
    <col min="17" max="16384" width="8.85546875" style="8"/>
  </cols>
  <sheetData>
    <row r="1" spans="2:16" ht="4.3499999999999996" customHeight="1" x14ac:dyDescent="0.2"/>
    <row r="2" spans="2:16" ht="19.350000000000001" customHeight="1" thickBot="1" x14ac:dyDescent="0.25">
      <c r="B2" s="153" t="s">
        <v>104</v>
      </c>
      <c r="C2" s="153"/>
      <c r="D2" s="153"/>
      <c r="E2" s="13"/>
      <c r="F2" s="13"/>
      <c r="G2" s="13"/>
      <c r="H2" s="13"/>
      <c r="I2" s="13"/>
      <c r="J2" s="13"/>
      <c r="K2" s="103"/>
      <c r="L2" s="13"/>
      <c r="M2" s="13"/>
      <c r="N2" s="13"/>
      <c r="O2" s="13"/>
    </row>
    <row r="3" spans="2:16" ht="20.25" customHeight="1" thickBot="1" x14ac:dyDescent="0.25">
      <c r="B3" s="154" t="s">
        <v>126</v>
      </c>
      <c r="C3" s="154"/>
      <c r="D3" s="154"/>
      <c r="E3" s="15"/>
      <c r="F3" s="15"/>
      <c r="G3" s="14"/>
      <c r="H3" s="14"/>
      <c r="I3" s="14"/>
      <c r="J3" s="14"/>
      <c r="K3" s="105"/>
      <c r="L3" s="14"/>
      <c r="M3" s="14"/>
      <c r="N3" s="14"/>
      <c r="O3" s="14"/>
    </row>
    <row r="4" spans="2:16" ht="45" customHeight="1" thickBot="1" x14ac:dyDescent="0.25">
      <c r="B4" s="155" t="s">
        <v>118</v>
      </c>
      <c r="C4" s="156"/>
      <c r="D4" s="156"/>
      <c r="E4" s="156"/>
      <c r="F4" s="156"/>
      <c r="G4" s="156"/>
      <c r="H4" s="156"/>
      <c r="I4" s="156"/>
      <c r="J4" s="156"/>
      <c r="K4" s="156"/>
      <c r="L4" s="156"/>
      <c r="M4" s="156"/>
      <c r="N4" s="156"/>
      <c r="O4" s="157"/>
      <c r="P4" s="26" t="s">
        <v>291</v>
      </c>
    </row>
    <row r="5" spans="2:16" ht="60" customHeight="1" thickBot="1" x14ac:dyDescent="0.25">
      <c r="B5" s="323" t="s">
        <v>123</v>
      </c>
      <c r="C5" s="324"/>
      <c r="D5" s="324"/>
      <c r="E5" s="324"/>
      <c r="F5" s="324"/>
      <c r="G5" s="324"/>
      <c r="H5" s="324"/>
      <c r="I5" s="324"/>
      <c r="J5" s="324"/>
      <c r="K5" s="324"/>
      <c r="L5" s="324"/>
      <c r="M5" s="324"/>
      <c r="N5" s="324"/>
      <c r="O5" s="324"/>
      <c r="P5" s="325"/>
    </row>
    <row r="6" spans="2:16" ht="28.35" customHeight="1" thickBot="1" x14ac:dyDescent="0.25">
      <c r="B6" s="326" t="s">
        <v>122</v>
      </c>
      <c r="C6" s="327"/>
      <c r="D6" s="327"/>
      <c r="E6" s="327"/>
      <c r="F6" s="327"/>
      <c r="G6" s="327"/>
      <c r="H6" s="327"/>
      <c r="I6" s="327"/>
      <c r="J6" s="327"/>
      <c r="K6" s="327"/>
      <c r="L6" s="327"/>
      <c r="M6" s="327"/>
      <c r="N6" s="327"/>
      <c r="O6" s="327"/>
      <c r="P6" s="328"/>
    </row>
    <row r="7" spans="2:16" ht="15" customHeight="1" x14ac:dyDescent="0.2">
      <c r="B7" s="60"/>
      <c r="C7" s="61"/>
      <c r="D7" s="61"/>
      <c r="E7" s="61"/>
      <c r="F7" s="61"/>
      <c r="G7" s="61"/>
      <c r="H7" s="62"/>
      <c r="I7" s="320" t="s">
        <v>266</v>
      </c>
      <c r="J7" s="321"/>
      <c r="K7" s="321"/>
      <c r="L7" s="321"/>
      <c r="M7" s="321"/>
      <c r="N7" s="53"/>
      <c r="O7" s="54"/>
      <c r="P7" s="55"/>
    </row>
    <row r="8" spans="2:16" ht="15" customHeight="1" x14ac:dyDescent="0.2">
      <c r="B8" s="63"/>
      <c r="C8" s="64"/>
      <c r="D8" s="64"/>
      <c r="E8" s="64"/>
      <c r="F8" s="64"/>
      <c r="G8" s="64"/>
      <c r="H8" s="65"/>
      <c r="I8" s="94" t="s">
        <v>54</v>
      </c>
      <c r="J8" s="95" t="s">
        <v>40</v>
      </c>
      <c r="K8" s="106" t="s">
        <v>41</v>
      </c>
      <c r="L8" s="95" t="s">
        <v>287</v>
      </c>
      <c r="M8" s="96" t="s">
        <v>267</v>
      </c>
      <c r="N8" s="56"/>
      <c r="O8" s="5"/>
      <c r="P8" s="57"/>
    </row>
    <row r="9" spans="2:16" ht="15" customHeight="1" thickBot="1" x14ac:dyDescent="0.25">
      <c r="B9" s="66"/>
      <c r="C9" s="67"/>
      <c r="D9" s="67"/>
      <c r="E9" s="67"/>
      <c r="F9" s="67"/>
      <c r="G9" s="67"/>
      <c r="H9" s="68"/>
      <c r="I9" s="82"/>
      <c r="J9" s="83"/>
      <c r="K9" s="107"/>
      <c r="L9" s="83"/>
      <c r="M9" s="83"/>
      <c r="N9" s="58"/>
      <c r="O9" s="7"/>
      <c r="P9" s="59"/>
    </row>
    <row r="10" spans="2:16" ht="30" customHeight="1" x14ac:dyDescent="0.2">
      <c r="B10" s="27" t="s">
        <v>268</v>
      </c>
      <c r="C10" s="51"/>
      <c r="D10" s="69"/>
      <c r="E10" s="69"/>
      <c r="F10" s="69"/>
      <c r="G10" s="69"/>
      <c r="H10" s="69"/>
      <c r="I10" s="70"/>
      <c r="J10" s="71"/>
      <c r="K10" s="71"/>
      <c r="L10" s="71"/>
      <c r="M10" s="71"/>
      <c r="N10" s="72"/>
      <c r="O10" s="73"/>
      <c r="P10" s="29"/>
    </row>
    <row r="11" spans="2:16" ht="30" customHeight="1" x14ac:dyDescent="0.2">
      <c r="B11" s="74"/>
      <c r="C11" s="99" t="s">
        <v>124</v>
      </c>
      <c r="D11" s="100" t="s">
        <v>125</v>
      </c>
      <c r="E11" s="99" t="s">
        <v>269</v>
      </c>
      <c r="F11" s="100" t="s">
        <v>270</v>
      </c>
      <c r="G11" s="100" t="s">
        <v>271</v>
      </c>
      <c r="H11" s="314" t="s">
        <v>272</v>
      </c>
      <c r="I11" s="315"/>
      <c r="J11" s="97" t="s">
        <v>273</v>
      </c>
      <c r="K11" s="97" t="s">
        <v>274</v>
      </c>
      <c r="L11" s="97" t="s">
        <v>288</v>
      </c>
      <c r="M11" s="97" t="s">
        <v>267</v>
      </c>
      <c r="N11" s="101" t="s">
        <v>275</v>
      </c>
      <c r="O11" s="101" t="s">
        <v>276</v>
      </c>
      <c r="P11" s="30"/>
    </row>
    <row r="12" spans="2:16" ht="14.25" x14ac:dyDescent="0.2">
      <c r="B12" s="75"/>
      <c r="C12" s="86"/>
      <c r="D12" s="86"/>
      <c r="E12" s="86"/>
      <c r="F12" s="87"/>
      <c r="G12" s="88"/>
      <c r="H12" s="313"/>
      <c r="I12" s="313"/>
      <c r="J12" s="16"/>
      <c r="K12" s="16"/>
      <c r="L12" s="16"/>
      <c r="M12" s="16"/>
      <c r="N12" s="16"/>
      <c r="O12" s="22"/>
      <c r="P12" s="30"/>
    </row>
    <row r="13" spans="2:16" ht="13.7" customHeight="1" x14ac:dyDescent="0.2">
      <c r="B13" s="75"/>
      <c r="C13" s="86"/>
      <c r="D13" s="86"/>
      <c r="E13" s="86"/>
      <c r="F13" s="87"/>
      <c r="G13" s="88"/>
      <c r="H13" s="316"/>
      <c r="I13" s="316"/>
      <c r="J13" s="16"/>
      <c r="K13" s="16"/>
      <c r="L13" s="16"/>
      <c r="M13" s="16"/>
      <c r="N13" s="16"/>
      <c r="O13" s="22"/>
      <c r="P13" s="30"/>
    </row>
    <row r="14" spans="2:16" ht="14.25" x14ac:dyDescent="0.2">
      <c r="B14" s="75"/>
      <c r="C14" s="86"/>
      <c r="D14" s="86"/>
      <c r="E14" s="86"/>
      <c r="F14" s="87"/>
      <c r="G14" s="88"/>
      <c r="H14" s="316"/>
      <c r="I14" s="316"/>
      <c r="J14" s="16"/>
      <c r="K14" s="16"/>
      <c r="L14" s="16"/>
      <c r="M14" s="16"/>
      <c r="N14" s="16"/>
      <c r="O14" s="22"/>
      <c r="P14" s="30"/>
    </row>
    <row r="15" spans="2:16" ht="15" thickBot="1" x14ac:dyDescent="0.25">
      <c r="B15" s="76"/>
      <c r="C15" s="89"/>
      <c r="D15" s="89"/>
      <c r="E15" s="89"/>
      <c r="F15" s="90"/>
      <c r="G15" s="91"/>
      <c r="H15" s="322"/>
      <c r="I15" s="322"/>
      <c r="J15" s="17"/>
      <c r="K15" s="20"/>
      <c r="L15" s="77"/>
      <c r="M15" s="18"/>
      <c r="N15" s="16"/>
      <c r="O15" s="28"/>
      <c r="P15" s="31"/>
    </row>
    <row r="16" spans="2:16" ht="30" customHeight="1" x14ac:dyDescent="0.2">
      <c r="B16" s="9" t="s">
        <v>277</v>
      </c>
      <c r="C16" s="41"/>
      <c r="D16" s="70"/>
      <c r="E16" s="70"/>
      <c r="F16" s="70"/>
      <c r="G16" s="70"/>
      <c r="H16" s="70"/>
      <c r="I16" s="70"/>
      <c r="J16" s="71"/>
      <c r="K16" s="71"/>
      <c r="L16" s="71"/>
      <c r="M16" s="71"/>
      <c r="N16" s="78"/>
      <c r="O16" s="78"/>
      <c r="P16" s="79"/>
    </row>
    <row r="17" spans="2:16" ht="30" customHeight="1" x14ac:dyDescent="0.2">
      <c r="B17" s="74"/>
      <c r="C17" s="99" t="s">
        <v>124</v>
      </c>
      <c r="D17" s="100" t="s">
        <v>125</v>
      </c>
      <c r="E17" s="99" t="s">
        <v>94</v>
      </c>
      <c r="F17" s="100" t="s">
        <v>278</v>
      </c>
      <c r="G17" s="100" t="s">
        <v>279</v>
      </c>
      <c r="H17" s="314" t="s">
        <v>93</v>
      </c>
      <c r="I17" s="315"/>
      <c r="J17" s="97" t="s">
        <v>273</v>
      </c>
      <c r="K17" s="97" t="s">
        <v>289</v>
      </c>
      <c r="L17" s="97" t="s">
        <v>288</v>
      </c>
      <c r="M17" s="97" t="s">
        <v>267</v>
      </c>
      <c r="N17" s="101" t="s">
        <v>275</v>
      </c>
      <c r="O17" s="101" t="s">
        <v>276</v>
      </c>
      <c r="P17" s="102" t="s">
        <v>280</v>
      </c>
    </row>
    <row r="18" spans="2:16" ht="14.25" x14ac:dyDescent="0.2">
      <c r="B18" s="75"/>
      <c r="C18" s="86"/>
      <c r="D18" s="86"/>
      <c r="E18" s="86"/>
      <c r="F18" s="87"/>
      <c r="G18" s="88"/>
      <c r="H18" s="313"/>
      <c r="I18" s="313"/>
      <c r="J18" s="16"/>
      <c r="K18" s="16"/>
      <c r="L18" s="16"/>
      <c r="M18" s="16"/>
      <c r="N18" s="16"/>
      <c r="O18" s="22"/>
      <c r="P18" s="92"/>
    </row>
    <row r="19" spans="2:16" ht="13.7" customHeight="1" x14ac:dyDescent="0.2">
      <c r="B19" s="75"/>
      <c r="C19" s="86"/>
      <c r="D19" s="86"/>
      <c r="E19" s="86"/>
      <c r="F19" s="87"/>
      <c r="G19" s="88"/>
      <c r="H19" s="313"/>
      <c r="I19" s="313"/>
      <c r="J19" s="16"/>
      <c r="K19" s="16"/>
      <c r="L19" s="16"/>
      <c r="M19" s="16"/>
      <c r="N19" s="16"/>
      <c r="O19" s="22"/>
      <c r="P19" s="92"/>
    </row>
    <row r="20" spans="2:16" ht="13.7" customHeight="1" x14ac:dyDescent="0.2">
      <c r="B20" s="75"/>
      <c r="C20" s="86"/>
      <c r="D20" s="86"/>
      <c r="E20" s="86"/>
      <c r="F20" s="87"/>
      <c r="G20" s="88"/>
      <c r="H20" s="313"/>
      <c r="I20" s="313"/>
      <c r="J20" s="16"/>
      <c r="K20" s="16"/>
      <c r="L20" s="16"/>
      <c r="M20" s="16"/>
      <c r="N20" s="16"/>
      <c r="O20" s="22"/>
      <c r="P20" s="92"/>
    </row>
    <row r="21" spans="2:16" ht="13.7" customHeight="1" x14ac:dyDescent="0.2">
      <c r="B21" s="75"/>
      <c r="C21" s="86"/>
      <c r="D21" s="86"/>
      <c r="E21" s="86"/>
      <c r="F21" s="87"/>
      <c r="G21" s="88"/>
      <c r="H21" s="313"/>
      <c r="I21" s="313"/>
      <c r="J21" s="16"/>
      <c r="K21" s="16"/>
      <c r="L21" s="16"/>
      <c r="M21" s="16"/>
      <c r="N21" s="16"/>
      <c r="O21" s="22"/>
      <c r="P21" s="92"/>
    </row>
    <row r="22" spans="2:16" ht="13.7" customHeight="1" x14ac:dyDescent="0.2">
      <c r="B22" s="75"/>
      <c r="C22" s="86"/>
      <c r="D22" s="86"/>
      <c r="E22" s="86"/>
      <c r="F22" s="87"/>
      <c r="G22" s="88"/>
      <c r="H22" s="313"/>
      <c r="I22" s="313"/>
      <c r="J22" s="16"/>
      <c r="K22" s="16"/>
      <c r="L22" s="16"/>
      <c r="M22" s="16"/>
      <c r="N22" s="16"/>
      <c r="O22" s="22"/>
      <c r="P22" s="92"/>
    </row>
    <row r="23" spans="2:16" ht="13.7" customHeight="1" x14ac:dyDescent="0.2">
      <c r="B23" s="75"/>
      <c r="C23" s="86"/>
      <c r="D23" s="86"/>
      <c r="E23" s="86"/>
      <c r="F23" s="87"/>
      <c r="G23" s="88"/>
      <c r="H23" s="313"/>
      <c r="I23" s="313"/>
      <c r="J23" s="16"/>
      <c r="K23" s="16"/>
      <c r="L23" s="16"/>
      <c r="M23" s="16"/>
      <c r="N23" s="16"/>
      <c r="O23" s="22"/>
      <c r="P23" s="92"/>
    </row>
    <row r="24" spans="2:16" ht="14.25" x14ac:dyDescent="0.2">
      <c r="B24" s="75"/>
      <c r="C24" s="86"/>
      <c r="D24" s="86"/>
      <c r="E24" s="86"/>
      <c r="F24" s="87"/>
      <c r="G24" s="88"/>
      <c r="H24" s="313"/>
      <c r="I24" s="313"/>
      <c r="J24" s="16"/>
      <c r="K24" s="16"/>
      <c r="L24" s="16"/>
      <c r="M24" s="16"/>
      <c r="N24" s="16"/>
      <c r="O24" s="22"/>
      <c r="P24" s="92"/>
    </row>
    <row r="25" spans="2:16" ht="15" thickBot="1" x14ac:dyDescent="0.25">
      <c r="B25" s="76"/>
      <c r="C25" s="86"/>
      <c r="D25" s="86"/>
      <c r="E25" s="86"/>
      <c r="F25" s="87"/>
      <c r="G25" s="88"/>
      <c r="H25" s="313"/>
      <c r="I25" s="313"/>
      <c r="J25" s="19"/>
      <c r="K25" s="20"/>
      <c r="L25" s="20"/>
      <c r="M25" s="20"/>
      <c r="N25" s="20"/>
      <c r="O25" s="23"/>
      <c r="P25" s="93"/>
    </row>
    <row r="26" spans="2:16" ht="30" customHeight="1" x14ac:dyDescent="0.2">
      <c r="B26" s="25" t="s">
        <v>281</v>
      </c>
      <c r="C26" s="33"/>
      <c r="D26" s="70"/>
      <c r="E26" s="70"/>
      <c r="F26" s="70"/>
      <c r="G26" s="70"/>
      <c r="H26" s="70"/>
      <c r="I26" s="70"/>
      <c r="J26" s="80"/>
      <c r="K26" s="80"/>
      <c r="L26" s="80"/>
      <c r="M26" s="80"/>
      <c r="N26" s="81"/>
      <c r="O26" s="81"/>
      <c r="P26" s="79"/>
    </row>
    <row r="27" spans="2:16" ht="30" customHeight="1" x14ac:dyDescent="0.2">
      <c r="B27" s="74"/>
      <c r="C27" s="99" t="s">
        <v>124</v>
      </c>
      <c r="D27" s="100" t="s">
        <v>125</v>
      </c>
      <c r="E27" s="99" t="s">
        <v>94</v>
      </c>
      <c r="F27" s="100" t="s">
        <v>278</v>
      </c>
      <c r="G27" s="100" t="s">
        <v>279</v>
      </c>
      <c r="H27" s="314" t="s">
        <v>93</v>
      </c>
      <c r="I27" s="315"/>
      <c r="J27" s="97" t="s">
        <v>282</v>
      </c>
      <c r="K27" s="97" t="s">
        <v>283</v>
      </c>
      <c r="L27" s="97" t="s">
        <v>290</v>
      </c>
      <c r="M27" s="97" t="s">
        <v>267</v>
      </c>
      <c r="N27" s="101" t="s">
        <v>284</v>
      </c>
      <c r="O27" s="101" t="s">
        <v>285</v>
      </c>
      <c r="P27" s="102" t="s">
        <v>280</v>
      </c>
    </row>
    <row r="28" spans="2:16" ht="14.25" x14ac:dyDescent="0.2">
      <c r="B28" s="75"/>
      <c r="C28" s="86"/>
      <c r="D28" s="86"/>
      <c r="E28" s="86"/>
      <c r="F28" s="87"/>
      <c r="G28" s="88"/>
      <c r="H28" s="313"/>
      <c r="I28" s="313"/>
      <c r="J28" s="16"/>
      <c r="K28" s="16"/>
      <c r="L28" s="16"/>
      <c r="M28" s="16"/>
      <c r="N28" s="16"/>
      <c r="O28" s="22"/>
      <c r="P28" s="109"/>
    </row>
    <row r="29" spans="2:16" ht="13.7" customHeight="1" x14ac:dyDescent="0.2">
      <c r="B29" s="75"/>
      <c r="C29" s="86"/>
      <c r="D29" s="86"/>
      <c r="E29" s="86"/>
      <c r="F29" s="87"/>
      <c r="G29" s="88"/>
      <c r="H29" s="313"/>
      <c r="I29" s="313"/>
      <c r="J29" s="16"/>
      <c r="K29" s="16"/>
      <c r="L29" s="16"/>
      <c r="M29" s="16"/>
      <c r="N29" s="16"/>
      <c r="O29" s="22"/>
      <c r="P29" s="109"/>
    </row>
    <row r="30" spans="2:16" ht="13.7" customHeight="1" x14ac:dyDescent="0.2">
      <c r="B30" s="75"/>
      <c r="C30" s="86"/>
      <c r="D30" s="86"/>
      <c r="E30" s="86"/>
      <c r="F30" s="87"/>
      <c r="G30" s="88"/>
      <c r="H30" s="313"/>
      <c r="I30" s="313"/>
      <c r="J30" s="16"/>
      <c r="K30" s="16"/>
      <c r="L30" s="16"/>
      <c r="M30" s="16"/>
      <c r="N30" s="16"/>
      <c r="O30" s="22"/>
      <c r="P30" s="109"/>
    </row>
    <row r="31" spans="2:16" ht="13.7" customHeight="1" x14ac:dyDescent="0.2">
      <c r="B31" s="75"/>
      <c r="C31" s="86"/>
      <c r="D31" s="86"/>
      <c r="E31" s="86"/>
      <c r="F31" s="87"/>
      <c r="G31" s="88"/>
      <c r="H31" s="313"/>
      <c r="I31" s="313"/>
      <c r="J31" s="16"/>
      <c r="K31" s="16"/>
      <c r="L31" s="16"/>
      <c r="M31" s="16"/>
      <c r="N31" s="16"/>
      <c r="O31" s="22"/>
      <c r="P31" s="109"/>
    </row>
    <row r="32" spans="2:16" ht="13.7" customHeight="1" x14ac:dyDescent="0.2">
      <c r="B32" s="75"/>
      <c r="C32" s="86"/>
      <c r="D32" s="86"/>
      <c r="E32" s="86"/>
      <c r="F32" s="87"/>
      <c r="G32" s="88"/>
      <c r="H32" s="313"/>
      <c r="I32" s="313"/>
      <c r="J32" s="16"/>
      <c r="K32" s="16"/>
      <c r="L32" s="16"/>
      <c r="M32" s="16"/>
      <c r="N32" s="16"/>
      <c r="O32" s="22"/>
      <c r="P32" s="109"/>
    </row>
    <row r="33" spans="2:16" ht="13.7" customHeight="1" x14ac:dyDescent="0.2">
      <c r="B33" s="75"/>
      <c r="C33" s="86"/>
      <c r="D33" s="86"/>
      <c r="E33" s="86"/>
      <c r="F33" s="87"/>
      <c r="G33" s="88"/>
      <c r="H33" s="313"/>
      <c r="I33" s="313"/>
      <c r="J33" s="16"/>
      <c r="K33" s="16"/>
      <c r="L33" s="16"/>
      <c r="M33" s="16"/>
      <c r="N33" s="16"/>
      <c r="O33" s="22"/>
      <c r="P33" s="109"/>
    </row>
    <row r="34" spans="2:16" ht="14.25" x14ac:dyDescent="0.2">
      <c r="B34" s="75"/>
      <c r="C34" s="86"/>
      <c r="D34" s="86"/>
      <c r="E34" s="86"/>
      <c r="F34" s="87"/>
      <c r="G34" s="88"/>
      <c r="H34" s="313"/>
      <c r="I34" s="313"/>
      <c r="J34" s="16"/>
      <c r="K34" s="16"/>
      <c r="L34" s="16"/>
      <c r="M34" s="16"/>
      <c r="N34" s="16"/>
      <c r="O34" s="22"/>
      <c r="P34" s="109"/>
    </row>
    <row r="35" spans="2:16" ht="15" thickBot="1" x14ac:dyDescent="0.25">
      <c r="B35" s="76"/>
      <c r="C35" s="86"/>
      <c r="D35" s="86"/>
      <c r="E35" s="86"/>
      <c r="F35" s="87"/>
      <c r="G35" s="88"/>
      <c r="H35" s="313"/>
      <c r="I35" s="313"/>
      <c r="J35" s="21"/>
      <c r="K35" s="21"/>
      <c r="L35" s="21"/>
      <c r="M35" s="21"/>
      <c r="N35" s="21"/>
      <c r="O35" s="110"/>
      <c r="P35" s="111"/>
    </row>
    <row r="36" spans="2:16" ht="30" customHeight="1" x14ac:dyDescent="0.2">
      <c r="B36" s="317" t="s">
        <v>55</v>
      </c>
      <c r="C36" s="318"/>
      <c r="D36" s="318"/>
      <c r="E36" s="318"/>
      <c r="F36" s="318"/>
      <c r="G36" s="318"/>
      <c r="H36" s="318"/>
      <c r="I36" s="318"/>
      <c r="J36" s="318"/>
      <c r="K36" s="318"/>
      <c r="L36" s="318"/>
      <c r="M36" s="318"/>
      <c r="N36" s="318"/>
      <c r="O36" s="318"/>
      <c r="P36" s="319"/>
    </row>
    <row r="37" spans="2:16" ht="60" customHeight="1" thickBot="1" x14ac:dyDescent="0.25">
      <c r="B37" s="241"/>
      <c r="C37" s="242"/>
      <c r="D37" s="242"/>
      <c r="E37" s="242"/>
      <c r="F37" s="242"/>
      <c r="G37" s="242"/>
      <c r="H37" s="242"/>
      <c r="I37" s="242"/>
      <c r="J37" s="242"/>
      <c r="K37" s="242"/>
      <c r="L37" s="242"/>
      <c r="M37" s="242"/>
      <c r="N37" s="242"/>
      <c r="O37" s="242"/>
      <c r="P37" s="243"/>
    </row>
    <row r="38" spans="2:16" ht="19.350000000000001" customHeight="1" thickBot="1" x14ac:dyDescent="0.25">
      <c r="B38" s="145" t="s">
        <v>292</v>
      </c>
      <c r="C38" s="145"/>
      <c r="D38" s="145"/>
      <c r="E38" s="145"/>
      <c r="F38" s="145"/>
      <c r="G38" s="3"/>
      <c r="H38" s="3"/>
      <c r="I38" s="3"/>
      <c r="J38" s="3"/>
      <c r="K38" s="108"/>
      <c r="L38" s="3"/>
      <c r="M38" s="3"/>
      <c r="N38" s="3"/>
      <c r="O38" s="3"/>
      <c r="P38" s="98" t="s">
        <v>104</v>
      </c>
    </row>
    <row r="39" spans="2:16" ht="20.25" customHeight="1" x14ac:dyDescent="0.2">
      <c r="B39" s="3"/>
      <c r="C39" s="3"/>
      <c r="D39" s="3"/>
      <c r="E39" s="3"/>
      <c r="F39" s="3"/>
      <c r="G39" s="3"/>
      <c r="H39" s="3"/>
      <c r="I39" s="3"/>
      <c r="J39" s="3"/>
      <c r="K39" s="108"/>
      <c r="L39" s="3"/>
      <c r="M39" s="3"/>
      <c r="N39" s="3"/>
      <c r="O39" s="3"/>
      <c r="P39" s="24" t="s">
        <v>126</v>
      </c>
    </row>
  </sheetData>
  <mergeCells count="32">
    <mergeCell ref="B2:D2"/>
    <mergeCell ref="B3:D3"/>
    <mergeCell ref="B4:O4"/>
    <mergeCell ref="B5:P5"/>
    <mergeCell ref="B6:P6"/>
    <mergeCell ref="I7:M7"/>
    <mergeCell ref="H11:I11"/>
    <mergeCell ref="H12:I12"/>
    <mergeCell ref="H14:I14"/>
    <mergeCell ref="H15:I15"/>
    <mergeCell ref="H17:I17"/>
    <mergeCell ref="H18:I18"/>
    <mergeCell ref="H13:I13"/>
    <mergeCell ref="B36:P36"/>
    <mergeCell ref="B37:P37"/>
    <mergeCell ref="H23:I23"/>
    <mergeCell ref="H22:I22"/>
    <mergeCell ref="H21:I21"/>
    <mergeCell ref="H20:I20"/>
    <mergeCell ref="H19:I19"/>
    <mergeCell ref="B38:F38"/>
    <mergeCell ref="H24:I24"/>
    <mergeCell ref="H25:I25"/>
    <mergeCell ref="H27:I27"/>
    <mergeCell ref="H28:I28"/>
    <mergeCell ref="H34:I34"/>
    <mergeCell ref="H35:I35"/>
    <mergeCell ref="H33:I33"/>
    <mergeCell ref="H32:I32"/>
    <mergeCell ref="H31:I31"/>
    <mergeCell ref="H30:I30"/>
    <mergeCell ref="H29:I29"/>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ommon Heading</vt:lpstr>
      <vt:lpstr>Part 1, Release Level (1)</vt:lpstr>
      <vt:lpstr>Part 1, Release-CSCI Level (1)</vt:lpstr>
      <vt:lpstr>Part 2</vt:lpstr>
      <vt:lpstr>'Common Heading'!Print_Area</vt:lpstr>
      <vt:lpstr>'Part 1, Release Level (1)'!Print_Area</vt:lpstr>
      <vt:lpstr>'Part 1, Release-CSCI Level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lastModifiedBy/>
  <dcterms:created xsi:type="dcterms:W3CDTF">2020-09-22T19:04:41Z</dcterms:created>
  <dcterms:modified xsi:type="dcterms:W3CDTF">2022-10-18T13:13:26Z</dcterms:modified>
</cp:coreProperties>
</file>